 </cell>
          <cell r="D20" t="str">
            <v>BRDG</v>
          </cell>
          <cell r="H20">
            <v>13456.560000000001</v>
          </cell>
          <cell r="I20">
            <v>30</v>
          </cell>
          <cell r="J20">
            <v>0</v>
          </cell>
          <cell r="K20">
            <v>0</v>
          </cell>
          <cell r="L20">
            <v>26499.357693120004</v>
          </cell>
          <cell r="M20">
            <v>26499.357693120004</v>
          </cell>
          <cell r="N20">
            <v>2208.2798077600005</v>
          </cell>
          <cell r="O20" t="e">
            <v>#DIV/0!</v>
          </cell>
          <cell r="AD20">
            <v>0</v>
          </cell>
          <cell r="AE20">
            <v>2208.2798077600005</v>
          </cell>
          <cell r="AF20">
            <v>2208.2798077600005</v>
          </cell>
        </row>
        <row r="21">
          <cell r="A21">
            <v>14</v>
          </cell>
          <cell r="B21">
            <v>5000101</v>
          </cell>
          <cell r="C21" t="str">
            <v>Brownsville Public Utilities Board</v>
          </cell>
          <cell r="D21" t="str">
            <v>BPUB</v>
          </cell>
          <cell r="E21">
            <v>5903258</v>
          </cell>
          <cell r="F21">
            <v>38556</v>
          </cell>
          <cell r="G21">
            <v>9.7000000000000003E-2</v>
          </cell>
          <cell r="H21">
            <v>271924.033</v>
          </cell>
          <cell r="I21">
            <v>104</v>
          </cell>
          <cell r="J21">
            <v>0</v>
          </cell>
          <cell r="K21">
            <v>0</v>
          </cell>
          <cell r="L21">
            <v>535486.94583331596</v>
          </cell>
          <cell r="M21">
            <v>535486.94583331596</v>
          </cell>
          <cell r="N21">
            <v>44623.912152776327</v>
          </cell>
          <cell r="O21" t="e">
            <v>#DIV/0!</v>
          </cell>
          <cell r="AD21">
            <v>0</v>
          </cell>
          <cell r="AE21">
            <v>44623.912152776327</v>
          </cell>
          <cell r="AF21">
            <v>44623.912152776327</v>
          </cell>
        </row>
        <row r="22">
          <cell r="A22">
            <v>15</v>
          </cell>
          <cell r="B22">
            <v>5000169</v>
          </cell>
          <cell r="C22" t="str">
            <v>Bryan Texas Utilities</v>
          </cell>
          <cell r="D22" t="str">
            <v>BRYN</v>
          </cell>
          <cell r="E22">
            <v>21835163</v>
          </cell>
          <cell r="F22">
            <v>41920</v>
          </cell>
          <cell r="G22">
            <v>0.330764</v>
          </cell>
          <cell r="H22">
            <v>223823.17199999996</v>
          </cell>
          <cell r="J22" t="str">
            <v>AGGREGATE</v>
          </cell>
          <cell r="K22">
            <v>0</v>
          </cell>
          <cell r="L22">
            <v>440764.22910734394</v>
          </cell>
          <cell r="M22">
            <v>440764.22910734394</v>
          </cell>
          <cell r="N22">
            <v>36730.352425611993</v>
          </cell>
          <cell r="O22" t="e">
            <v>#DIV/0!</v>
          </cell>
          <cell r="AD22">
            <v>0</v>
          </cell>
          <cell r="AE22">
            <v>36730.352425611993</v>
          </cell>
          <cell r="AF22">
            <v>36730.352425611993</v>
          </cell>
        </row>
        <row r="23">
          <cell r="A23">
            <v>16</v>
          </cell>
          <cell r="B23" t="str">
            <v>LCRA</v>
          </cell>
          <cell r="C23" t="str">
            <v>Burnet, City of</v>
          </cell>
          <cell r="D23" t="str">
            <v>BRNT</v>
          </cell>
          <cell r="H23">
            <v>17733.754999999997</v>
          </cell>
          <cell r="I23">
            <v>31</v>
          </cell>
          <cell r="J23">
            <v>0</v>
          </cell>
          <cell r="K23">
            <v>0</v>
          </cell>
          <cell r="L23">
            <v>34922.232501259998</v>
          </cell>
          <cell r="M23">
            <v>34922.232501259998</v>
          </cell>
          <cell r="N23">
            <v>2910.1860417716666</v>
          </cell>
          <cell r="O23" t="e">
            <v>#DIV/0!</v>
          </cell>
          <cell r="AD23">
            <v>0</v>
          </cell>
          <cell r="AE23">
            <v>2910.1860417716666</v>
          </cell>
          <cell r="AF23">
            <v>2910.1860417716666</v>
          </cell>
        </row>
        <row r="24">
          <cell r="A24">
            <v>17</v>
          </cell>
          <cell r="B24">
            <v>5000070</v>
          </cell>
          <cell r="C24" t="str">
            <v>CenterPoint Energy Houston Electric</v>
          </cell>
          <cell r="D24" t="str">
            <v>CNP</v>
          </cell>
          <cell r="E24">
            <v>242418262</v>
          </cell>
          <cell r="F24">
            <v>39933</v>
          </cell>
          <cell r="G24">
            <v>3.95018</v>
          </cell>
          <cell r="H24">
            <v>16493332.657</v>
          </cell>
          <cell r="I24">
            <v>1</v>
          </cell>
          <cell r="J24">
            <v>0</v>
          </cell>
          <cell r="K24">
            <v>0</v>
          </cell>
          <cell r="L24">
            <v>32479528.321462564</v>
          </cell>
          <cell r="M24">
            <v>32479528.321462564</v>
          </cell>
          <cell r="N24">
            <v>2706627.3601218802</v>
          </cell>
          <cell r="O24" t="e">
            <v>#DIV/0!</v>
          </cell>
          <cell r="AD24">
            <v>0</v>
          </cell>
          <cell r="AE24">
            <v>2706627.3601218802</v>
          </cell>
          <cell r="AF24">
            <v>2706627.3601218802</v>
          </cell>
        </row>
        <row r="25">
          <cell r="A25">
            <v>18</v>
          </cell>
          <cell r="B25" t="str">
            <v>LCRA</v>
          </cell>
          <cell r="C25" t="str">
            <v>Central Texas Electric Coop</v>
          </cell>
          <cell r="D25" t="str">
            <v>CTEC</v>
          </cell>
          <cell r="E25">
            <v>493548</v>
          </cell>
          <cell r="F25">
            <v>40029</v>
          </cell>
          <cell r="G25" t="str">
            <v>See 'Note'</v>
          </cell>
          <cell r="H25">
            <v>115656.299</v>
          </cell>
          <cell r="I25">
            <v>25</v>
          </cell>
          <cell r="J25" t="str">
            <v>COLLECTED BY THE LCRA</v>
          </cell>
          <cell r="K25">
            <v>0</v>
          </cell>
          <cell r="L25">
            <v>227756.39811834801</v>
          </cell>
          <cell r="M25">
            <v>227756.39811834801</v>
          </cell>
          <cell r="N25">
            <v>18979.699843195667</v>
          </cell>
          <cell r="O25" t="e">
            <v>#DIV/0!</v>
          </cell>
          <cell r="AD25">
            <v>0</v>
          </cell>
          <cell r="AE25">
            <v>18979.699843195667</v>
          </cell>
          <cell r="AF25">
            <v>18979.699843195667</v>
          </cell>
        </row>
        <row r="26">
          <cell r="A26">
            <v>19</v>
          </cell>
          <cell r="B26" t="str">
            <v>NET PAY</v>
          </cell>
          <cell r="C26" t="str">
            <v>Cherokee County Electric Coop</v>
          </cell>
          <cell r="D26" t="str">
            <v>CCECA</v>
          </cell>
          <cell r="E26">
            <v>288754</v>
          </cell>
          <cell r="F26">
            <v>36668</v>
          </cell>
          <cell r="G26">
            <v>5.0099999999999997E-3</v>
          </cell>
          <cell r="J26" t="str">
            <v>PART OF TXLA AGGREGATION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 t="e">
            <v>#DIV/0!</v>
          </cell>
          <cell r="AD26">
            <v>0</v>
          </cell>
          <cell r="AE26">
            <v>0</v>
          </cell>
          <cell r="AF26">
            <v>0</v>
          </cell>
        </row>
        <row r="27">
          <cell r="A27">
            <v>20</v>
          </cell>
          <cell r="B27">
            <v>5000083</v>
          </cell>
          <cell r="C27" t="str">
            <v>Coleman, City of</v>
          </cell>
          <cell r="D27" t="str">
            <v>COLE</v>
          </cell>
          <cell r="H27">
            <v>9376.4339999999993</v>
          </cell>
          <cell r="I27">
            <v>113</v>
          </cell>
          <cell r="J27">
            <v>0</v>
          </cell>
          <cell r="K27">
            <v>0</v>
          </cell>
          <cell r="L27">
            <v>18464.561407367997</v>
          </cell>
          <cell r="M27">
            <v>18464.561407367997</v>
          </cell>
          <cell r="N27">
            <v>1538.7134506139998</v>
          </cell>
          <cell r="O27" t="e">
            <v>#DIV/0!</v>
          </cell>
          <cell r="AD27">
            <v>0</v>
          </cell>
          <cell r="AE27">
            <v>1538.7134506139998</v>
          </cell>
          <cell r="AF27">
            <v>1538.7134506139998</v>
          </cell>
        </row>
        <row r="28">
          <cell r="A28">
            <v>21</v>
          </cell>
          <cell r="B28">
            <v>5000168</v>
          </cell>
          <cell r="C28" t="str">
            <v>College Station, City of</v>
          </cell>
          <cell r="D28" t="str">
            <v>COCS</v>
          </cell>
          <cell r="E28">
            <v>2522205</v>
          </cell>
          <cell r="F28">
            <v>35837</v>
          </cell>
          <cell r="G28">
            <v>4.3750299999999999E-2</v>
          </cell>
          <cell r="H28">
            <v>183629.83500000002</v>
          </cell>
          <cell r="I28">
            <v>114</v>
          </cell>
          <cell r="J28">
            <v>0</v>
          </cell>
          <cell r="K28">
            <v>0</v>
          </cell>
          <cell r="L28">
            <v>361613.41983342002</v>
          </cell>
          <cell r="M28">
            <v>361613.41983342002</v>
          </cell>
          <cell r="N28">
            <v>30134.451652785003</v>
          </cell>
          <cell r="O28" t="e">
            <v>#DIV/0!</v>
          </cell>
          <cell r="AD28">
            <v>0</v>
          </cell>
          <cell r="AE28">
            <v>30134.451652785003</v>
          </cell>
          <cell r="AF28">
            <v>30134.451652785003</v>
          </cell>
        </row>
        <row r="29">
          <cell r="A29">
            <v>22</v>
          </cell>
          <cell r="B29" t="str">
            <v>NET PAY</v>
          </cell>
          <cell r="C29" t="str">
            <v>Cross Texas Transmission, LLC</v>
          </cell>
          <cell r="D29" t="str">
            <v>CTT</v>
          </cell>
          <cell r="E29">
            <v>65772220</v>
          </cell>
          <cell r="F29">
            <v>42200</v>
          </cell>
          <cell r="G29">
            <v>1.02555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e">
            <v>#DIV/0!</v>
          </cell>
          <cell r="AD29">
            <v>0</v>
          </cell>
          <cell r="AE29">
            <v>0</v>
          </cell>
          <cell r="AF29">
            <v>0</v>
          </cell>
        </row>
        <row r="30">
          <cell r="A30">
            <v>23</v>
          </cell>
          <cell r="B30" t="str">
            <v>LCRA</v>
          </cell>
          <cell r="C30" t="str">
            <v>Cuero, City of</v>
          </cell>
          <cell r="D30" t="str">
            <v>CUER</v>
          </cell>
          <cell r="H30">
            <v>28181.474000000002</v>
          </cell>
          <cell r="I30">
            <v>32</v>
          </cell>
          <cell r="J30">
            <v>0</v>
          </cell>
          <cell r="K30">
            <v>0</v>
          </cell>
          <cell r="L30">
            <v>55496.424037448007</v>
          </cell>
          <cell r="M30">
            <v>55496.424037448007</v>
          </cell>
          <cell r="N30">
            <v>4624.7020031206675</v>
          </cell>
          <cell r="O30" t="e">
            <v>#DIV/0!</v>
          </cell>
          <cell r="AD30">
            <v>0</v>
          </cell>
          <cell r="AE30">
            <v>4624.7020031206675</v>
          </cell>
          <cell r="AF30">
            <v>4624.7020031206675</v>
          </cell>
        </row>
        <row r="31">
          <cell r="A31">
            <v>24</v>
          </cell>
          <cell r="B31" t="str">
            <v>NET PAY</v>
          </cell>
          <cell r="C31" t="str">
            <v>Deep East Texas Electric Coop</v>
          </cell>
          <cell r="D31" t="str">
            <v>DETEC</v>
          </cell>
          <cell r="E31">
            <v>98838</v>
          </cell>
          <cell r="F31">
            <v>36762</v>
          </cell>
          <cell r="G31">
            <v>1.7099999999999999E-3</v>
          </cell>
          <cell r="J31" t="str">
            <v>PART OF TXLA AGGREGATION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e">
            <v>#DIV/0!</v>
          </cell>
          <cell r="AD31">
            <v>0</v>
          </cell>
          <cell r="AE31">
            <v>0</v>
          </cell>
          <cell r="AF31">
            <v>0</v>
          </cell>
        </row>
        <row r="32">
          <cell r="A32">
            <v>25</v>
          </cell>
          <cell r="B32">
            <v>5000086</v>
          </cell>
          <cell r="C32" t="str">
            <v>Denton Municipal Electric</v>
          </cell>
          <cell r="D32" t="str">
            <v>DMEX</v>
          </cell>
          <cell r="E32">
            <v>9620746</v>
          </cell>
          <cell r="F32">
            <v>38815</v>
          </cell>
          <cell r="G32">
            <v>0.15808427999999999</v>
          </cell>
          <cell r="H32">
            <v>225705.85599999997</v>
          </cell>
          <cell r="I32">
            <v>123</v>
          </cell>
          <cell r="J32" t="str">
            <v>LESS LOAD TO TMPA</v>
          </cell>
          <cell r="K32">
            <v>0</v>
          </cell>
          <cell r="L32">
            <v>444471.70833971194</v>
          </cell>
          <cell r="M32">
            <v>444471.70833971194</v>
          </cell>
          <cell r="N32">
            <v>37039.309028309326</v>
          </cell>
          <cell r="O32" t="e">
            <v>#DIV/0!</v>
          </cell>
          <cell r="AD32">
            <v>0</v>
          </cell>
          <cell r="AE32">
            <v>37039.309028309326</v>
          </cell>
          <cell r="AF32">
            <v>37039.309028309326</v>
          </cell>
        </row>
        <row r="33">
          <cell r="A33">
            <v>26</v>
          </cell>
          <cell r="B33" t="str">
            <v>NET PAY</v>
          </cell>
          <cell r="C33" t="str">
            <v>East Texas Electric Coop</v>
          </cell>
          <cell r="D33" t="str">
            <v>ETEC</v>
          </cell>
          <cell r="E33">
            <v>73207</v>
          </cell>
          <cell r="F33">
            <v>15843</v>
          </cell>
          <cell r="G33">
            <v>1.605909E-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e">
            <v>#DIV/0!</v>
          </cell>
          <cell r="AD33">
            <v>0</v>
          </cell>
          <cell r="AE33">
            <v>0</v>
          </cell>
          <cell r="AF33">
            <v>0</v>
          </cell>
        </row>
        <row r="34">
          <cell r="A34">
            <v>27</v>
          </cell>
          <cell r="B34" t="str">
            <v>NET PAY</v>
          </cell>
          <cell r="C34" t="str">
            <v>Electric Transmission Texas</v>
          </cell>
          <cell r="D34" t="str">
            <v>ETT</v>
          </cell>
          <cell r="E34">
            <v>234651038</v>
          </cell>
          <cell r="F34">
            <v>42134</v>
          </cell>
          <cell r="G34">
            <v>4.506276999999999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e">
            <v>#DIV/0!</v>
          </cell>
          <cell r="AD34">
            <v>0</v>
          </cell>
          <cell r="AE34">
            <v>0</v>
          </cell>
          <cell r="AF34">
            <v>0</v>
          </cell>
        </row>
        <row r="35">
          <cell r="A35">
            <v>28</v>
          </cell>
          <cell r="B35" t="str">
            <v>NET PAY</v>
          </cell>
          <cell r="C35" t="str">
            <v>Fannin Electric Coop</v>
          </cell>
          <cell r="D35" t="str">
            <v>FANN</v>
          </cell>
          <cell r="E35">
            <v>141313</v>
          </cell>
          <cell r="F35">
            <v>35698</v>
          </cell>
          <cell r="G35">
            <v>2.4512000000000002E-3</v>
          </cell>
          <cell r="J35" t="str">
            <v>PART OF RCEC AGGREGATION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e">
            <v>#DIV/0!</v>
          </cell>
          <cell r="AD35">
            <v>0</v>
          </cell>
          <cell r="AE35">
            <v>0</v>
          </cell>
          <cell r="AF35">
            <v>0</v>
          </cell>
        </row>
        <row r="36">
          <cell r="A36">
            <v>29</v>
          </cell>
          <cell r="B36" t="str">
            <v>NET PAY</v>
          </cell>
          <cell r="C36" t="str">
            <v>Farmers Electric Coop</v>
          </cell>
          <cell r="D36" t="str">
            <v>FECX</v>
          </cell>
          <cell r="E36">
            <v>1174043</v>
          </cell>
          <cell r="F36">
            <v>38518</v>
          </cell>
          <cell r="G36">
            <v>1.92914E-2</v>
          </cell>
          <cell r="J36" t="str">
            <v>PART OF RCEC AGGREGATION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e">
            <v>#DIV/0!</v>
          </cell>
          <cell r="AD36">
            <v>0</v>
          </cell>
          <cell r="AE36">
            <v>0</v>
          </cell>
          <cell r="AF36">
            <v>0</v>
          </cell>
        </row>
        <row r="37">
          <cell r="A37">
            <v>30</v>
          </cell>
          <cell r="B37" t="str">
            <v>LCRA</v>
          </cell>
          <cell r="C37" t="str">
            <v>Fayette Electric Coop</v>
          </cell>
          <cell r="D37" t="str">
            <v>FAYT</v>
          </cell>
          <cell r="E37">
            <v>312425</v>
          </cell>
          <cell r="F37">
            <v>22533</v>
          </cell>
          <cell r="G37" t="str">
            <v>See 'Note'</v>
          </cell>
          <cell r="H37">
            <v>56269.233999999997</v>
          </cell>
          <cell r="I37">
            <v>71</v>
          </cell>
          <cell r="J37" t="str">
            <v>COLLECTED BY THE LCRA</v>
          </cell>
          <cell r="K37">
            <v>0</v>
          </cell>
          <cell r="L37">
            <v>110808.301592968</v>
          </cell>
          <cell r="M37">
            <v>110808.301592968</v>
          </cell>
          <cell r="N37">
            <v>9234.0251327473325</v>
          </cell>
          <cell r="O37" t="e">
            <v>#DIV/0!</v>
          </cell>
          <cell r="AD37">
            <v>0</v>
          </cell>
          <cell r="AE37">
            <v>9234.0251327473325</v>
          </cell>
          <cell r="AF37">
            <v>9234.0251327473325</v>
          </cell>
        </row>
        <row r="38">
          <cell r="A38">
            <v>31</v>
          </cell>
          <cell r="B38" t="str">
            <v>LCRA</v>
          </cell>
          <cell r="C38" t="str">
            <v>Flatonia, City of</v>
          </cell>
          <cell r="D38" t="str">
            <v>FLAT</v>
          </cell>
          <cell r="H38">
            <v>5440.4180000000006</v>
          </cell>
          <cell r="I38">
            <v>33</v>
          </cell>
          <cell r="J38">
            <v>0</v>
          </cell>
          <cell r="K38">
            <v>0</v>
          </cell>
          <cell r="L38">
            <v>10713.554027336002</v>
          </cell>
          <cell r="M38">
            <v>10713.554027336002</v>
          </cell>
          <cell r="N38">
            <v>892.79616894466687</v>
          </cell>
          <cell r="O38" t="e">
            <v>#DIV/0!</v>
          </cell>
          <cell r="AD38">
            <v>0</v>
          </cell>
          <cell r="AE38">
            <v>892.79616894466687</v>
          </cell>
          <cell r="AF38">
            <v>892.79616894466687</v>
          </cell>
        </row>
        <row r="39">
          <cell r="A39">
            <v>32</v>
          </cell>
          <cell r="B39" t="str">
            <v>NET PAY</v>
          </cell>
          <cell r="C39" t="str">
            <v>Floresville Electric Power System</v>
          </cell>
          <cell r="D39" t="str">
            <v>FEPS</v>
          </cell>
          <cell r="E39">
            <v>260322</v>
          </cell>
          <cell r="F39">
            <v>21643</v>
          </cell>
          <cell r="G39">
            <v>5.7105666542191401E-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e">
            <v>#DIV/0!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33</v>
          </cell>
          <cell r="B40">
            <v>5000155</v>
          </cell>
          <cell r="C40" t="str">
            <v>Fredericksburg, City of</v>
          </cell>
          <cell r="D40" t="str">
            <v>FRED</v>
          </cell>
          <cell r="H40">
            <v>32793.777000000002</v>
          </cell>
          <cell r="I40">
            <v>34</v>
          </cell>
          <cell r="J40">
            <v>0</v>
          </cell>
          <cell r="K40">
            <v>0</v>
          </cell>
          <cell r="L40">
            <v>64579.210944804006</v>
          </cell>
          <cell r="M40">
            <v>64579.210944804006</v>
          </cell>
          <cell r="N40">
            <v>5381.6009120670005</v>
          </cell>
          <cell r="O40" t="e">
            <v>#DIV/0!</v>
          </cell>
          <cell r="AD40">
            <v>0</v>
          </cell>
          <cell r="AE40">
            <v>5381.6009120670005</v>
          </cell>
          <cell r="AF40">
            <v>5381.6009120670005</v>
          </cell>
        </row>
        <row r="41">
          <cell r="A41">
            <v>34</v>
          </cell>
          <cell r="B41">
            <v>5000073</v>
          </cell>
          <cell r="C41" t="str">
            <v>Garland Power and Light</v>
          </cell>
          <cell r="D41" t="str">
            <v>GARL</v>
          </cell>
          <cell r="E41">
            <v>15885418</v>
          </cell>
          <cell r="F41">
            <v>38709</v>
          </cell>
          <cell r="G41">
            <v>0.2610229</v>
          </cell>
          <cell r="H41">
            <v>233074.59699999995</v>
          </cell>
          <cell r="J41" t="str">
            <v>AGGREGATE</v>
          </cell>
          <cell r="K41">
            <v>0</v>
          </cell>
          <cell r="L41">
            <v>458982.61629144388</v>
          </cell>
          <cell r="M41">
            <v>458982.61629144388</v>
          </cell>
          <cell r="N41">
            <v>38248.551357620323</v>
          </cell>
          <cell r="O41" t="e">
            <v>#DIV/0!</v>
          </cell>
          <cell r="AD41">
            <v>0</v>
          </cell>
          <cell r="AE41">
            <v>38248.551357620323</v>
          </cell>
          <cell r="AF41">
            <v>38248.551357620323</v>
          </cell>
        </row>
        <row r="42">
          <cell r="A42">
            <v>35</v>
          </cell>
          <cell r="B42" t="str">
            <v>LCRA</v>
          </cell>
          <cell r="C42" t="str">
            <v>Georgetown, City of</v>
          </cell>
          <cell r="D42" t="str">
            <v>GTWN</v>
          </cell>
          <cell r="H42">
            <v>130673.925</v>
          </cell>
          <cell r="I42">
            <v>35</v>
          </cell>
          <cell r="J42">
            <v>0</v>
          </cell>
          <cell r="K42">
            <v>0</v>
          </cell>
          <cell r="L42">
            <v>257329.88815410002</v>
          </cell>
          <cell r="M42">
            <v>257329.88815410002</v>
          </cell>
          <cell r="N42">
            <v>21444.157346175001</v>
          </cell>
          <cell r="O42" t="e">
            <v>#DIV/0!</v>
          </cell>
          <cell r="AD42">
            <v>0</v>
          </cell>
          <cell r="AE42">
            <v>21444.157346175001</v>
          </cell>
          <cell r="AF42">
            <v>21444.157346175001</v>
          </cell>
        </row>
        <row r="43">
          <cell r="A43">
            <v>36</v>
          </cell>
          <cell r="B43">
            <v>5000099</v>
          </cell>
          <cell r="C43" t="str">
            <v>GEUS (Formerly Greenville)</v>
          </cell>
          <cell r="D43" t="str">
            <v>GEUS</v>
          </cell>
          <cell r="E43">
            <v>2011792</v>
          </cell>
          <cell r="F43">
            <v>37180</v>
          </cell>
          <cell r="G43">
            <v>3.363E-2</v>
          </cell>
          <cell r="H43">
            <v>59705.993999999999</v>
          </cell>
          <cell r="I43">
            <v>125</v>
          </cell>
          <cell r="J43" t="str">
            <v>LESS LOAD TO TMPA</v>
          </cell>
          <cell r="K43">
            <v>0</v>
          </cell>
          <cell r="L43">
            <v>117576.148096488</v>
          </cell>
          <cell r="M43">
            <v>117576.148096488</v>
          </cell>
          <cell r="N43">
            <v>9798.0123413740002</v>
          </cell>
          <cell r="O43" t="e">
            <v>#DIV/0!</v>
          </cell>
          <cell r="AD43">
            <v>0</v>
          </cell>
          <cell r="AE43">
            <v>9798.0123413740002</v>
          </cell>
          <cell r="AF43">
            <v>9798.0123413740002</v>
          </cell>
        </row>
        <row r="44">
          <cell r="A44">
            <v>37</v>
          </cell>
          <cell r="B44" t="str">
            <v>LCRA</v>
          </cell>
          <cell r="C44" t="str">
            <v>Giddings, City of</v>
          </cell>
          <cell r="D44" t="str">
            <v>GIDN</v>
          </cell>
          <cell r="H44">
            <v>13309.389000000001</v>
          </cell>
          <cell r="I44">
            <v>36</v>
          </cell>
          <cell r="J44">
            <v>0</v>
          </cell>
          <cell r="K44">
            <v>0</v>
          </cell>
          <cell r="L44">
            <v>26209.540907028004</v>
          </cell>
          <cell r="M44">
            <v>26209.540907028004</v>
          </cell>
          <cell r="N44">
            <v>2184.1284089190003</v>
          </cell>
          <cell r="O44" t="e">
            <v>#DIV/0!</v>
          </cell>
          <cell r="AD44">
            <v>0</v>
          </cell>
          <cell r="AE44">
            <v>2184.1284089190003</v>
          </cell>
          <cell r="AF44">
            <v>2184.1284089190003</v>
          </cell>
        </row>
        <row r="45">
          <cell r="A45">
            <v>38</v>
          </cell>
          <cell r="B45">
            <v>5000268</v>
          </cell>
          <cell r="C45" t="str">
            <v>Golden Spread Electric Coop</v>
          </cell>
          <cell r="D45" t="str">
            <v>GSEC</v>
          </cell>
          <cell r="E45">
            <v>853063</v>
          </cell>
          <cell r="F45">
            <v>39024</v>
          </cell>
          <cell r="G45">
            <v>1.3900600000000001E-2</v>
          </cell>
          <cell r="H45">
            <v>99803.084999999992</v>
          </cell>
          <cell r="J45" t="str">
            <v>AGGREGATE</v>
          </cell>
          <cell r="K45">
            <v>0</v>
          </cell>
          <cell r="L45">
            <v>196537.42474241997</v>
          </cell>
          <cell r="M45">
            <v>196537.42474241997</v>
          </cell>
          <cell r="N45">
            <v>16378.118728534997</v>
          </cell>
          <cell r="O45" t="e">
            <v>#DIV/0!</v>
          </cell>
          <cell r="AD45">
            <v>0</v>
          </cell>
          <cell r="AE45">
            <v>16378.118728534997</v>
          </cell>
          <cell r="AF45">
            <v>16378.118728534997</v>
          </cell>
        </row>
        <row r="46">
          <cell r="A46">
            <v>39</v>
          </cell>
          <cell r="B46">
            <v>5000185</v>
          </cell>
          <cell r="C46" t="str">
            <v>Goldsmith, City of</v>
          </cell>
          <cell r="D46" t="str">
            <v>GLDSM</v>
          </cell>
          <cell r="H46">
            <v>976.64300000000014</v>
          </cell>
          <cell r="I46">
            <v>118</v>
          </cell>
          <cell r="J46">
            <v>0</v>
          </cell>
          <cell r="K46">
            <v>0</v>
          </cell>
          <cell r="L46">
            <v>1923.2561810360003</v>
          </cell>
          <cell r="M46">
            <v>1923.2561810360003</v>
          </cell>
          <cell r="N46">
            <v>160.27134841966668</v>
          </cell>
          <cell r="O46" t="e">
            <v>#DIV/0!</v>
          </cell>
          <cell r="AD46">
            <v>0</v>
          </cell>
          <cell r="AE46">
            <v>160.27134841966668</v>
          </cell>
          <cell r="AF46">
            <v>160.27134841966668</v>
          </cell>
        </row>
        <row r="47">
          <cell r="A47">
            <v>40</v>
          </cell>
          <cell r="B47" t="str">
            <v>LCRA</v>
          </cell>
          <cell r="C47" t="str">
            <v>Goldthwaite, City of</v>
          </cell>
          <cell r="D47" t="str">
            <v>GLDW</v>
          </cell>
          <cell r="H47">
            <v>5312.3249999999998</v>
          </cell>
          <cell r="I47">
            <v>37</v>
          </cell>
          <cell r="J47">
            <v>0</v>
          </cell>
          <cell r="K47">
            <v>0</v>
          </cell>
          <cell r="L47">
            <v>10461.306630900001</v>
          </cell>
          <cell r="M47">
            <v>10461.306630900001</v>
          </cell>
          <cell r="N47">
            <v>871.77555257500001</v>
          </cell>
          <cell r="O47" t="e">
            <v>#DIV/0!</v>
          </cell>
          <cell r="AD47">
            <v>0</v>
          </cell>
          <cell r="AE47">
            <v>871.77555257500001</v>
          </cell>
          <cell r="AF47">
            <v>871.77555257500001</v>
          </cell>
        </row>
        <row r="48">
          <cell r="A48">
            <v>41</v>
          </cell>
          <cell r="B48" t="str">
            <v>LCRA</v>
          </cell>
          <cell r="C48" t="str">
            <v>Gonzales, City of</v>
          </cell>
          <cell r="D48" t="str">
            <v>GONZ</v>
          </cell>
          <cell r="H48">
            <v>18300.717000000001</v>
          </cell>
          <cell r="I48">
            <v>38</v>
          </cell>
          <cell r="J48">
            <v>0</v>
          </cell>
          <cell r="K48">
            <v>0</v>
          </cell>
          <cell r="L48">
            <v>36038.723553684002</v>
          </cell>
          <cell r="M48">
            <v>36038.723553684002</v>
          </cell>
          <cell r="N48">
            <v>3003.2269628070003</v>
          </cell>
          <cell r="O48" t="e">
            <v>#DIV/0!</v>
          </cell>
          <cell r="AD48">
            <v>0</v>
          </cell>
          <cell r="AE48">
            <v>3003.2269628070003</v>
          </cell>
          <cell r="AF48">
            <v>3003.2269628070003</v>
          </cell>
        </row>
        <row r="49">
          <cell r="A49">
            <v>42</v>
          </cell>
          <cell r="B49">
            <v>5000150</v>
          </cell>
          <cell r="C49" t="str">
            <v>Granbury Municipal Utilities</v>
          </cell>
          <cell r="D49" t="str">
            <v>GRBX</v>
          </cell>
          <cell r="H49">
            <v>21150.382999999998</v>
          </cell>
          <cell r="I49">
            <v>73</v>
          </cell>
          <cell r="J49">
            <v>0</v>
          </cell>
          <cell r="K49">
            <v>0</v>
          </cell>
          <cell r="L49">
            <v>41650.434023515998</v>
          </cell>
          <cell r="M49">
            <v>41650.434023515998</v>
          </cell>
          <cell r="N49">
            <v>3470.8695019596666</v>
          </cell>
          <cell r="O49" t="e">
            <v>#DIV/0!</v>
          </cell>
          <cell r="AD49">
            <v>0</v>
          </cell>
          <cell r="AE49">
            <v>3470.8695019596666</v>
          </cell>
          <cell r="AF49">
            <v>3470.8695019596666</v>
          </cell>
        </row>
        <row r="50">
          <cell r="A50">
            <v>43</v>
          </cell>
          <cell r="B50" t="str">
            <v>NET PAY</v>
          </cell>
          <cell r="C50" t="str">
            <v>Grayson-Collin Electric Coop</v>
          </cell>
          <cell r="D50" t="str">
            <v>GCEC</v>
          </cell>
          <cell r="E50">
            <v>1254048</v>
          </cell>
          <cell r="F50">
            <v>36984</v>
          </cell>
          <cell r="G50">
            <v>2.0963900000000001E-2</v>
          </cell>
          <cell r="J50" t="str">
            <v>PART OF RCEC AGGREGATION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DIV/0!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4</v>
          </cell>
          <cell r="B51" t="str">
            <v>LCRA</v>
          </cell>
          <cell r="C51" t="str">
            <v>Guadalupe Valley Electric Coop</v>
          </cell>
          <cell r="D51" t="str">
            <v>GVEC</v>
          </cell>
          <cell r="E51">
            <v>9451462</v>
          </cell>
          <cell r="F51">
            <v>39856</v>
          </cell>
          <cell r="G51" t="str">
            <v>See 'Note'</v>
          </cell>
          <cell r="H51">
            <v>364584.47899999999</v>
          </cell>
          <cell r="I51">
            <v>75</v>
          </cell>
          <cell r="J51" t="str">
            <v>COLLECTED BY THE LCRA</v>
          </cell>
          <cell r="K51">
            <v>0</v>
          </cell>
          <cell r="L51">
            <v>717958.71443970804</v>
          </cell>
          <cell r="M51">
            <v>717958.71443970804</v>
          </cell>
          <cell r="N51">
            <v>59829.892869975673</v>
          </cell>
          <cell r="O51" t="e">
            <v>#DIV/0!</v>
          </cell>
          <cell r="AD51">
            <v>0</v>
          </cell>
          <cell r="AE51">
            <v>59829.892869975673</v>
          </cell>
          <cell r="AF51">
            <v>59829.892869975673</v>
          </cell>
        </row>
        <row r="52">
          <cell r="A52">
            <v>45</v>
          </cell>
          <cell r="B52">
            <v>5000107</v>
          </cell>
          <cell r="C52" t="str">
            <v>Hallettsville, City of</v>
          </cell>
          <cell r="D52" t="str">
            <v>HLTS</v>
          </cell>
          <cell r="H52">
            <v>9471.1260000000002</v>
          </cell>
          <cell r="I52">
            <v>39</v>
          </cell>
          <cell r="J52">
            <v>0</v>
          </cell>
          <cell r="K52">
            <v>0</v>
          </cell>
          <cell r="L52">
            <v>18651.033817751999</v>
          </cell>
          <cell r="M52">
            <v>18651.033817751999</v>
          </cell>
          <cell r="N52">
            <v>1554.252818146</v>
          </cell>
          <cell r="O52" t="e">
            <v>#DIV/0!</v>
          </cell>
          <cell r="AD52">
            <v>0</v>
          </cell>
          <cell r="AE52">
            <v>1554.252818146</v>
          </cell>
          <cell r="AF52">
            <v>1554.252818146</v>
          </cell>
        </row>
        <row r="53">
          <cell r="A53">
            <v>46</v>
          </cell>
          <cell r="B53">
            <v>5000091</v>
          </cell>
          <cell r="C53" t="str">
            <v>Hamilton County Electric Coop</v>
          </cell>
          <cell r="D53" t="str">
            <v>HAMC</v>
          </cell>
          <cell r="H53">
            <v>33718.014999999999</v>
          </cell>
          <cell r="I53">
            <v>142</v>
          </cell>
          <cell r="J53">
            <v>0</v>
          </cell>
          <cell r="K53">
            <v>0</v>
          </cell>
          <cell r="L53">
            <v>66399.268474779994</v>
          </cell>
          <cell r="M53">
            <v>66399.268474779994</v>
          </cell>
          <cell r="N53">
            <v>5533.2723728983328</v>
          </cell>
          <cell r="O53" t="e">
            <v>#DIV/0!</v>
          </cell>
          <cell r="AD53">
            <v>0</v>
          </cell>
          <cell r="AE53">
            <v>5533.2723728983328</v>
          </cell>
          <cell r="AF53">
            <v>5533.2723728983328</v>
          </cell>
        </row>
        <row r="54">
          <cell r="A54">
            <v>47</v>
          </cell>
          <cell r="B54">
            <v>5000092</v>
          </cell>
          <cell r="C54" t="str">
            <v>Hearne, City of</v>
          </cell>
          <cell r="D54" t="str">
            <v>HERN</v>
          </cell>
          <cell r="H54">
            <v>10483.275</v>
          </cell>
          <cell r="I54">
            <v>119</v>
          </cell>
          <cell r="J54">
            <v>0</v>
          </cell>
          <cell r="K54">
            <v>0</v>
          </cell>
          <cell r="L54">
            <v>20644.210260299998</v>
          </cell>
          <cell r="M54">
            <v>20644.210260299998</v>
          </cell>
          <cell r="N54">
            <v>1720.3508550249999</v>
          </cell>
          <cell r="O54" t="e">
            <v>#DIV/0!</v>
          </cell>
          <cell r="AD54">
            <v>0</v>
          </cell>
          <cell r="AE54">
            <v>1720.3508550249999</v>
          </cell>
          <cell r="AF54">
            <v>1720.3508550249999</v>
          </cell>
        </row>
        <row r="55">
          <cell r="A55">
            <v>48</v>
          </cell>
          <cell r="B55" t="str">
            <v>LCRA</v>
          </cell>
          <cell r="C55" t="str">
            <v>Hempstead, City of</v>
          </cell>
          <cell r="D55" t="str">
            <v>HEMP</v>
          </cell>
          <cell r="H55">
            <v>12789.037</v>
          </cell>
          <cell r="I55">
            <v>40</v>
          </cell>
          <cell r="J55">
            <v>0</v>
          </cell>
          <cell r="K55">
            <v>0</v>
          </cell>
          <cell r="L55">
            <v>25184.836690324002</v>
          </cell>
          <cell r="M55">
            <v>25184.836690324002</v>
          </cell>
          <cell r="N55">
            <v>2098.7363908603334</v>
          </cell>
          <cell r="O55" t="e">
            <v>#DIV/0!</v>
          </cell>
          <cell r="AD55">
            <v>0</v>
          </cell>
          <cell r="AE55">
            <v>2098.7363908603334</v>
          </cell>
          <cell r="AF55">
            <v>2098.7363908603334</v>
          </cell>
        </row>
        <row r="56">
          <cell r="A56">
            <v>49</v>
          </cell>
          <cell r="B56" t="str">
            <v>NET PAY</v>
          </cell>
          <cell r="C56" t="str">
            <v>Houston County Electric Coop</v>
          </cell>
          <cell r="D56" t="str">
            <v>HCEC</v>
          </cell>
          <cell r="E56">
            <v>173378</v>
          </cell>
          <cell r="F56">
            <v>15583</v>
          </cell>
          <cell r="G56">
            <v>3.8033149999999998E-3</v>
          </cell>
          <cell r="J56" t="str">
            <v>PART OF TXLA AGGREGATION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e">
            <v>#DIV/0!</v>
          </cell>
          <cell r="AD56">
            <v>0</v>
          </cell>
          <cell r="AE56">
            <v>0</v>
          </cell>
          <cell r="AF56">
            <v>0</v>
          </cell>
        </row>
        <row r="57">
          <cell r="A57">
            <v>50</v>
          </cell>
          <cell r="B57" t="str">
            <v>LCRA</v>
          </cell>
          <cell r="C57" t="str">
            <v>Kerrville Public Utility Board</v>
          </cell>
          <cell r="D57" t="str">
            <v>KPUB</v>
          </cell>
          <cell r="E57">
            <v>535279</v>
          </cell>
          <cell r="F57">
            <v>22533</v>
          </cell>
          <cell r="G57" t="str">
            <v>See 'Note'</v>
          </cell>
          <cell r="H57">
            <v>111073.91000000002</v>
          </cell>
          <cell r="I57">
            <v>81</v>
          </cell>
          <cell r="J57" t="str">
            <v>COLLECTED BY THE LCRA</v>
          </cell>
          <cell r="K57">
            <v>0</v>
          </cell>
          <cell r="L57">
            <v>218732.51941532004</v>
          </cell>
          <cell r="M57">
            <v>218732.51941532004</v>
          </cell>
          <cell r="N57">
            <v>18227.709951276669</v>
          </cell>
          <cell r="O57" t="e">
            <v>#DIV/0!</v>
          </cell>
          <cell r="AD57">
            <v>0</v>
          </cell>
          <cell r="AE57">
            <v>18227.709951276669</v>
          </cell>
          <cell r="AF57">
            <v>18227.709951276669</v>
          </cell>
        </row>
        <row r="58">
          <cell r="A58">
            <v>51</v>
          </cell>
          <cell r="B58" t="str">
            <v>LCRA</v>
          </cell>
          <cell r="C58" t="str">
            <v>LaGrange Utilities</v>
          </cell>
          <cell r="D58" t="str">
            <v>LGRG</v>
          </cell>
          <cell r="H58">
            <v>16311.259</v>
          </cell>
          <cell r="I58">
            <v>41</v>
          </cell>
          <cell r="J58">
            <v>0</v>
          </cell>
          <cell r="K58">
            <v>0</v>
          </cell>
          <cell r="L58">
            <v>32120.979408268002</v>
          </cell>
          <cell r="M58">
            <v>32120.979408268002</v>
          </cell>
          <cell r="N58">
            <v>2676.7482840223333</v>
          </cell>
          <cell r="O58" t="e">
            <v>#DIV/0!</v>
          </cell>
          <cell r="AD58">
            <v>0</v>
          </cell>
          <cell r="AE58">
            <v>2676.7482840223333</v>
          </cell>
          <cell r="AF58">
            <v>2676.7482840223333</v>
          </cell>
        </row>
        <row r="59">
          <cell r="A59">
            <v>52</v>
          </cell>
          <cell r="B59" t="str">
            <v>NET PAY</v>
          </cell>
          <cell r="C59" t="str">
            <v>Lamar County Electric Coop</v>
          </cell>
          <cell r="D59" t="str">
            <v>LCEC</v>
          </cell>
          <cell r="E59">
            <v>79417</v>
          </cell>
          <cell r="F59">
            <v>18604</v>
          </cell>
          <cell r="G59">
            <v>1.6436999999999999E-3</v>
          </cell>
          <cell r="J59" t="str">
            <v>PART OF RCEC AGGREGATION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e">
            <v>#DIV/0!</v>
          </cell>
          <cell r="AD59">
            <v>0</v>
          </cell>
          <cell r="AE59">
            <v>0</v>
          </cell>
          <cell r="AF59">
            <v>0</v>
          </cell>
        </row>
        <row r="60">
          <cell r="A60">
            <v>53</v>
          </cell>
          <cell r="B60" t="str">
            <v>LCRA</v>
          </cell>
          <cell r="C60" t="str">
            <v>Lampasas, City of</v>
          </cell>
          <cell r="D60" t="str">
            <v>LMPS</v>
          </cell>
          <cell r="H60">
            <v>22146.304</v>
          </cell>
          <cell r="I60">
            <v>42</v>
          </cell>
          <cell r="J60">
            <v>0</v>
          </cell>
          <cell r="K60">
            <v>0</v>
          </cell>
          <cell r="L60">
            <v>43611.653444607997</v>
          </cell>
          <cell r="M60">
            <v>43611.653444607997</v>
          </cell>
          <cell r="N60">
            <v>3634.3044537173332</v>
          </cell>
          <cell r="O60" t="e">
            <v>#DIV/0!</v>
          </cell>
          <cell r="AD60">
            <v>0</v>
          </cell>
          <cell r="AE60">
            <v>3634.3044537173332</v>
          </cell>
          <cell r="AF60">
            <v>3634.3044537173332</v>
          </cell>
        </row>
        <row r="61">
          <cell r="A61">
            <v>54</v>
          </cell>
          <cell r="B61" t="str">
            <v>LCRA</v>
          </cell>
          <cell r="C61" t="str">
            <v>Lexington, City of</v>
          </cell>
          <cell r="D61" t="str">
            <v>LXGN</v>
          </cell>
          <cell r="H61">
            <v>2778.0519999999997</v>
          </cell>
          <cell r="I61">
            <v>43</v>
          </cell>
          <cell r="J61">
            <v>0</v>
          </cell>
          <cell r="K61">
            <v>0</v>
          </cell>
          <cell r="L61">
            <v>5470.6844571039992</v>
          </cell>
          <cell r="M61">
            <v>5470.6844571039992</v>
          </cell>
          <cell r="N61">
            <v>455.89037142533329</v>
          </cell>
          <cell r="O61" t="e">
            <v>#DIV/0!</v>
          </cell>
          <cell r="AD61">
            <v>0</v>
          </cell>
          <cell r="AE61">
            <v>455.89037142533329</v>
          </cell>
          <cell r="AF61">
            <v>455.89037142533329</v>
          </cell>
        </row>
        <row r="62">
          <cell r="A62">
            <v>55</v>
          </cell>
          <cell r="B62">
            <v>5000148</v>
          </cell>
          <cell r="C62" t="str">
            <v>Lighthouse Electric Coop</v>
          </cell>
          <cell r="D62" t="str">
            <v>LHEC</v>
          </cell>
          <cell r="H62">
            <v>2517.4130000000005</v>
          </cell>
          <cell r="I62">
            <v>83</v>
          </cell>
          <cell r="J62">
            <v>0</v>
          </cell>
          <cell r="K62">
            <v>0</v>
          </cell>
          <cell r="L62">
            <v>4957.4205850760009</v>
          </cell>
          <cell r="M62">
            <v>4957.4205850760009</v>
          </cell>
          <cell r="N62">
            <v>413.11838208966674</v>
          </cell>
          <cell r="O62" t="e">
            <v>#DIV/0!</v>
          </cell>
          <cell r="AD62">
            <v>0</v>
          </cell>
          <cell r="AE62">
            <v>413.11838208966674</v>
          </cell>
          <cell r="AF62">
            <v>413.11838208966674</v>
          </cell>
        </row>
        <row r="63">
          <cell r="A63">
            <v>56</v>
          </cell>
          <cell r="B63" t="str">
            <v>LCRA</v>
          </cell>
          <cell r="C63" t="str">
            <v>Llano, City of</v>
          </cell>
          <cell r="D63" t="str">
            <v>LLAN</v>
          </cell>
          <cell r="H63">
            <v>10365.816999999999</v>
          </cell>
          <cell r="I63">
            <v>44</v>
          </cell>
          <cell r="J63">
            <v>0</v>
          </cell>
          <cell r="K63">
            <v>0</v>
          </cell>
          <cell r="L63">
            <v>20412.905858883998</v>
          </cell>
          <cell r="M63">
            <v>20412.905858883998</v>
          </cell>
          <cell r="N63">
            <v>1701.0754882403332</v>
          </cell>
          <cell r="O63" t="e">
            <v>#DIV/0!</v>
          </cell>
          <cell r="AD63">
            <v>0</v>
          </cell>
          <cell r="AE63">
            <v>1701.0754882403332</v>
          </cell>
          <cell r="AF63">
            <v>1701.0754882403332</v>
          </cell>
        </row>
        <row r="64">
          <cell r="A64">
            <v>57</v>
          </cell>
          <cell r="B64" t="str">
            <v>LCRA</v>
          </cell>
          <cell r="C64" t="str">
            <v>Lockhart, City of</v>
          </cell>
          <cell r="D64" t="str">
            <v>LKHT</v>
          </cell>
          <cell r="H64">
            <v>24749.553</v>
          </cell>
          <cell r="I64">
            <v>45</v>
          </cell>
          <cell r="J64">
            <v>0</v>
          </cell>
          <cell r="K64">
            <v>0</v>
          </cell>
          <cell r="L64">
            <v>48738.106744356002</v>
          </cell>
          <cell r="M64">
            <v>48738.106744356002</v>
          </cell>
          <cell r="N64">
            <v>4061.5088953630002</v>
          </cell>
          <cell r="O64" t="e">
            <v>#DIV/0!</v>
          </cell>
          <cell r="AD64">
            <v>0</v>
          </cell>
          <cell r="AE64">
            <v>4061.5088953630002</v>
          </cell>
          <cell r="AF64">
            <v>4061.5088953630002</v>
          </cell>
        </row>
        <row r="65">
          <cell r="A65">
            <v>58</v>
          </cell>
          <cell r="B65" t="str">
            <v>NET PAY</v>
          </cell>
          <cell r="C65" t="str">
            <v>Lone Star Transmission</v>
          </cell>
          <cell r="D65" t="str">
            <v>LST</v>
          </cell>
          <cell r="E65">
            <v>103423208</v>
          </cell>
          <cell r="F65">
            <v>41765</v>
          </cell>
          <cell r="G65">
            <v>1.566677000000000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e">
            <v>#DIV/0!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59</v>
          </cell>
          <cell r="B66" t="str">
            <v>NET PAY</v>
          </cell>
          <cell r="C66" t="str">
            <v>Lower Colorado River Authority</v>
          </cell>
          <cell r="D66" t="str">
            <v>LCRA</v>
          </cell>
          <cell r="E66">
            <v>350958793</v>
          </cell>
          <cell r="F66">
            <v>41913</v>
          </cell>
          <cell r="G66">
            <v>5.6260547000000001</v>
          </cell>
          <cell r="J66" t="str">
            <v>RATE INCL. TOTAL FOR OTHER ENTITIE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e">
            <v>#DIV/0!</v>
          </cell>
          <cell r="AD66">
            <v>0</v>
          </cell>
          <cell r="AE66">
            <v>0</v>
          </cell>
          <cell r="AF66">
            <v>0</v>
          </cell>
        </row>
        <row r="67">
          <cell r="A67">
            <v>60</v>
          </cell>
          <cell r="B67" t="str">
            <v>LCRA</v>
          </cell>
          <cell r="C67" t="str">
            <v>Luling, City of</v>
          </cell>
          <cell r="D67" t="str">
            <v>LULG</v>
          </cell>
          <cell r="H67">
            <v>13148.754000000001</v>
          </cell>
          <cell r="I67">
            <v>46</v>
          </cell>
          <cell r="J67">
            <v>0</v>
          </cell>
          <cell r="K67">
            <v>0</v>
          </cell>
          <cell r="L67">
            <v>25893.210112008001</v>
          </cell>
          <cell r="M67">
            <v>25893.210112008001</v>
          </cell>
          <cell r="N67">
            <v>2157.7675093339999</v>
          </cell>
          <cell r="O67" t="e">
            <v>#DIV/0!</v>
          </cell>
          <cell r="AD67">
            <v>0</v>
          </cell>
          <cell r="AE67">
            <v>2157.7675093339999</v>
          </cell>
          <cell r="AF67">
            <v>2157.7675093339999</v>
          </cell>
        </row>
        <row r="68">
          <cell r="A68">
            <v>61</v>
          </cell>
          <cell r="B68">
            <v>5000149</v>
          </cell>
          <cell r="C68" t="str">
            <v>Lyntegar Electric Coop</v>
          </cell>
          <cell r="D68" t="str">
            <v>LYEC</v>
          </cell>
          <cell r="H68">
            <v>31644.363000000001</v>
          </cell>
          <cell r="I68">
            <v>85</v>
          </cell>
          <cell r="J68">
            <v>0</v>
          </cell>
          <cell r="K68">
            <v>0</v>
          </cell>
          <cell r="L68">
            <v>62315.725126476005</v>
          </cell>
          <cell r="M68">
            <v>62315.725126476005</v>
          </cell>
          <cell r="N68">
            <v>5192.9770938730007</v>
          </cell>
          <cell r="O68" t="e">
            <v>#DIV/0!</v>
          </cell>
          <cell r="AD68">
            <v>0</v>
          </cell>
          <cell r="AE68">
            <v>5192.9770938730007</v>
          </cell>
          <cell r="AF68">
            <v>5192.9770938730007</v>
          </cell>
        </row>
        <row r="69">
          <cell r="A69">
            <v>62</v>
          </cell>
          <cell r="B69">
            <v>5000165</v>
          </cell>
          <cell r="C69" t="str">
            <v>Magic Valley Electric Coop</v>
          </cell>
          <cell r="D69" t="str">
            <v>MVEC</v>
          </cell>
          <cell r="J69" t="str">
            <v>PART OF STEC AGGREGATION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e">
            <v>#DIV/0!</v>
          </cell>
          <cell r="AD69">
            <v>0</v>
          </cell>
          <cell r="AE69">
            <v>0</v>
          </cell>
          <cell r="AF69">
            <v>0</v>
          </cell>
        </row>
        <row r="70">
          <cell r="A70">
            <v>63</v>
          </cell>
          <cell r="B70" t="str">
            <v>LCRA</v>
          </cell>
          <cell r="C70" t="str">
            <v>Mason, City of</v>
          </cell>
          <cell r="D70" t="str">
            <v>MASN</v>
          </cell>
          <cell r="H70">
            <v>5401.6219999999994</v>
          </cell>
          <cell r="I70">
            <v>47</v>
          </cell>
          <cell r="J70">
            <v>0</v>
          </cell>
          <cell r="K70">
            <v>0</v>
          </cell>
          <cell r="L70">
            <v>10637.154926743999</v>
          </cell>
          <cell r="M70">
            <v>10637.154926743999</v>
          </cell>
          <cell r="N70">
            <v>886.42957722866652</v>
          </cell>
          <cell r="O70" t="e">
            <v>#DIV/0!</v>
          </cell>
          <cell r="AD70">
            <v>0</v>
          </cell>
          <cell r="AE70">
            <v>886.42957722866652</v>
          </cell>
          <cell r="AF70">
            <v>886.42957722866652</v>
          </cell>
        </row>
        <row r="71">
          <cell r="A71">
            <v>64</v>
          </cell>
          <cell r="B71">
            <v>5000066</v>
          </cell>
          <cell r="C71" t="str">
            <v>Medina Electric Coop</v>
          </cell>
          <cell r="D71" t="str">
            <v>MECX</v>
          </cell>
          <cell r="J71" t="str">
            <v>PART OF STEC AGGREGATION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e">
            <v>#DIV/0!</v>
          </cell>
          <cell r="AD71">
            <v>0</v>
          </cell>
          <cell r="AE71">
            <v>0</v>
          </cell>
          <cell r="AF71">
            <v>0</v>
          </cell>
        </row>
        <row r="72">
          <cell r="A72">
            <v>65</v>
          </cell>
          <cell r="B72" t="str">
            <v>LCRA</v>
          </cell>
          <cell r="C72" t="str">
            <v>Moulton, City of</v>
          </cell>
          <cell r="D72" t="str">
            <v>MULT</v>
          </cell>
          <cell r="H72">
            <v>2256.4470000000001</v>
          </cell>
          <cell r="I72">
            <v>48</v>
          </cell>
          <cell r="J72">
            <v>0</v>
          </cell>
          <cell r="K72">
            <v>0</v>
          </cell>
          <cell r="L72">
            <v>4443.5127676440006</v>
          </cell>
          <cell r="M72">
            <v>4443.5127676440006</v>
          </cell>
          <cell r="N72">
            <v>370.29273063700003</v>
          </cell>
          <cell r="O72" t="e">
            <v>#DIV/0!</v>
          </cell>
          <cell r="AD72">
            <v>0</v>
          </cell>
          <cell r="AE72">
            <v>370.29273063700003</v>
          </cell>
          <cell r="AF72">
            <v>370.29273063700003</v>
          </cell>
        </row>
        <row r="73">
          <cell r="A73">
            <v>66</v>
          </cell>
          <cell r="B73" t="str">
            <v>LCRA</v>
          </cell>
          <cell r="C73" t="str">
            <v>New Braunfels Utilities</v>
          </cell>
          <cell r="D73" t="str">
            <v>NWBU</v>
          </cell>
          <cell r="E73">
            <v>499536</v>
          </cell>
          <cell r="F73">
            <v>22533</v>
          </cell>
          <cell r="H73">
            <v>244235.71300000005</v>
          </cell>
          <cell r="I73">
            <v>91</v>
          </cell>
          <cell r="J73" t="str">
            <v>COLLECTED BY THE LCRA</v>
          </cell>
          <cell r="K73">
            <v>0</v>
          </cell>
          <cell r="L73">
            <v>480961.66629667609</v>
          </cell>
          <cell r="M73">
            <v>480961.66629667609</v>
          </cell>
          <cell r="N73">
            <v>40080.138858056343</v>
          </cell>
          <cell r="O73" t="e">
            <v>#DIV/0!</v>
          </cell>
          <cell r="AD73">
            <v>0</v>
          </cell>
          <cell r="AE73">
            <v>40080.138858056343</v>
          </cell>
          <cell r="AF73">
            <v>40080.138858056343</v>
          </cell>
        </row>
        <row r="74">
          <cell r="A74">
            <v>67</v>
          </cell>
          <cell r="B74">
            <v>5000067</v>
          </cell>
          <cell r="C74" t="str">
            <v>Oncor Electric Delivery</v>
          </cell>
          <cell r="D74" t="str">
            <v>ONC</v>
          </cell>
          <cell r="E74">
            <v>758229250</v>
          </cell>
          <cell r="F74">
            <v>41706</v>
          </cell>
          <cell r="G74">
            <v>11.485820167</v>
          </cell>
          <cell r="H74">
            <v>23543113.711999997</v>
          </cell>
          <cell r="I74">
            <v>2</v>
          </cell>
          <cell r="J74">
            <v>0</v>
          </cell>
          <cell r="K74">
            <v>0</v>
          </cell>
          <cell r="L74">
            <v>46362323.763583422</v>
          </cell>
          <cell r="M74">
            <v>46362323.763583422</v>
          </cell>
          <cell r="N74">
            <v>3863526.9802986183</v>
          </cell>
          <cell r="O74" t="e">
            <v>#DIV/0!</v>
          </cell>
          <cell r="AD74">
            <v>0</v>
          </cell>
          <cell r="AE74">
            <v>3863526.9802986183</v>
          </cell>
          <cell r="AF74">
            <v>3863526.9802986183</v>
          </cell>
        </row>
        <row r="75">
          <cell r="A75">
            <v>68</v>
          </cell>
          <cell r="B75">
            <v>5000137</v>
          </cell>
          <cell r="C75" t="str">
            <v>Pedernales Electric Coop - AEP</v>
          </cell>
          <cell r="D75" t="str">
            <v>PECX1</v>
          </cell>
          <cell r="H75">
            <v>5013.5479999999998</v>
          </cell>
          <cell r="I75">
            <v>145</v>
          </cell>
          <cell r="J75">
            <v>0</v>
          </cell>
          <cell r="K75">
            <v>0</v>
          </cell>
          <cell r="L75">
            <v>9872.9394260959998</v>
          </cell>
          <cell r="M75">
            <v>9872.9394260959998</v>
          </cell>
          <cell r="N75">
            <v>822.74495217466665</v>
          </cell>
          <cell r="O75" t="e">
            <v>#DIV/0!</v>
          </cell>
          <cell r="AD75">
            <v>0</v>
          </cell>
          <cell r="AE75">
            <v>822.74495217466665</v>
          </cell>
          <cell r="AF75">
            <v>822.74495217466665</v>
          </cell>
        </row>
        <row r="76">
          <cell r="A76">
            <v>69</v>
          </cell>
          <cell r="B76" t="str">
            <v>LCRA</v>
          </cell>
          <cell r="C76" t="str">
            <v>Pedernales Electric Coop</v>
          </cell>
          <cell r="D76" t="str">
            <v>PECX2</v>
          </cell>
          <cell r="E76">
            <v>6917391</v>
          </cell>
          <cell r="F76">
            <v>22533</v>
          </cell>
          <cell r="G76" t="str">
            <v>See 'Note'</v>
          </cell>
          <cell r="H76">
            <v>1209016.4829999998</v>
          </cell>
          <cell r="I76">
            <v>92</v>
          </cell>
          <cell r="J76" t="str">
            <v>COLLECTED BY THE LCRA</v>
          </cell>
          <cell r="K76">
            <v>0</v>
          </cell>
          <cell r="L76">
            <v>2380858.1271807156</v>
          </cell>
          <cell r="M76">
            <v>2380858.1271807156</v>
          </cell>
          <cell r="N76">
            <v>198404.8439317263</v>
          </cell>
          <cell r="O76" t="e">
            <v>#DIV/0!</v>
          </cell>
          <cell r="AD76">
            <v>0</v>
          </cell>
          <cell r="AE76">
            <v>198404.8439317263</v>
          </cell>
          <cell r="AF76">
            <v>198404.8439317263</v>
          </cell>
        </row>
        <row r="77">
          <cell r="A77">
            <v>70</v>
          </cell>
          <cell r="B77">
            <v>5000071</v>
          </cell>
          <cell r="C77" t="str">
            <v>Rayburn Country</v>
          </cell>
          <cell r="D77" t="str">
            <v>RCEC</v>
          </cell>
          <cell r="E77">
            <v>1111482</v>
          </cell>
          <cell r="F77">
            <v>21265</v>
          </cell>
          <cell r="G77">
            <v>2.1423600000000001E-2</v>
          </cell>
          <cell r="H77">
            <v>717577.56200000003</v>
          </cell>
          <cell r="J77" t="str">
            <v>AGGREGATE</v>
          </cell>
          <cell r="K77">
            <v>0</v>
          </cell>
          <cell r="L77">
            <v>1413091.0491236241</v>
          </cell>
          <cell r="M77">
            <v>1413091.0491236241</v>
          </cell>
          <cell r="N77">
            <v>117757.58742696868</v>
          </cell>
          <cell r="O77" t="e">
            <v>#DIV/0!</v>
          </cell>
          <cell r="AD77">
            <v>0</v>
          </cell>
          <cell r="AE77">
            <v>117757.58742696868</v>
          </cell>
          <cell r="AF77">
            <v>117757.58742696868</v>
          </cell>
        </row>
        <row r="78">
          <cell r="A78">
            <v>71</v>
          </cell>
          <cell r="B78">
            <v>5000151</v>
          </cell>
          <cell r="C78" t="str">
            <v>Rio Grande Electric Coop</v>
          </cell>
          <cell r="D78" t="str">
            <v>RGEC</v>
          </cell>
          <cell r="E78">
            <v>248265</v>
          </cell>
          <cell r="F78">
            <v>31250</v>
          </cell>
          <cell r="G78">
            <v>4.4299999999999999E-3</v>
          </cell>
          <cell r="H78">
            <v>35974.905999999995</v>
          </cell>
          <cell r="I78">
            <v>148</v>
          </cell>
          <cell r="J78">
            <v>0</v>
          </cell>
          <cell r="K78">
            <v>0</v>
          </cell>
          <cell r="L78">
            <v>70843.655590311988</v>
          </cell>
          <cell r="M78">
            <v>70843.655590311988</v>
          </cell>
          <cell r="N78">
            <v>5903.6379658593323</v>
          </cell>
          <cell r="O78" t="e">
            <v>#DIV/0!</v>
          </cell>
          <cell r="AD78">
            <v>0</v>
          </cell>
          <cell r="AE78">
            <v>5903.6379658593323</v>
          </cell>
          <cell r="AF78">
            <v>5903.6379658593323</v>
          </cell>
        </row>
        <row r="79">
          <cell r="A79">
            <v>72</v>
          </cell>
          <cell r="B79">
            <v>5000186</v>
          </cell>
          <cell r="C79" t="str">
            <v>Robstown Utility System, City of</v>
          </cell>
          <cell r="D79" t="str">
            <v>CORUS</v>
          </cell>
          <cell r="H79">
            <v>20408.543000000001</v>
          </cell>
          <cell r="I79">
            <v>121</v>
          </cell>
          <cell r="J79">
            <v>0</v>
          </cell>
          <cell r="K79">
            <v>0</v>
          </cell>
          <cell r="L79">
            <v>40189.564119836003</v>
          </cell>
          <cell r="M79">
            <v>40189.564119836003</v>
          </cell>
          <cell r="N79">
            <v>3349.1303433196667</v>
          </cell>
          <cell r="O79" t="e">
            <v>#DIV/0!</v>
          </cell>
          <cell r="AD79">
            <v>0</v>
          </cell>
          <cell r="AE79">
            <v>3349.1303433196667</v>
          </cell>
          <cell r="AF79">
            <v>3349.1303433196667</v>
          </cell>
        </row>
        <row r="80">
          <cell r="A80">
            <v>73</v>
          </cell>
          <cell r="B80">
            <v>5000105</v>
          </cell>
          <cell r="C80" t="str">
            <v>San Antonio City Public Service</v>
          </cell>
          <cell r="D80" t="str">
            <v>SA-CPST</v>
          </cell>
          <cell r="E80">
            <v>95161717</v>
          </cell>
          <cell r="F80">
            <v>33197</v>
          </cell>
          <cell r="G80">
            <v>1.6168020000000001</v>
          </cell>
          <cell r="H80">
            <v>4610573.8530000001</v>
          </cell>
          <cell r="I80">
            <v>122</v>
          </cell>
          <cell r="J80">
            <v>0</v>
          </cell>
          <cell r="K80">
            <v>0</v>
          </cell>
          <cell r="L80">
            <v>9079381.7811679561</v>
          </cell>
          <cell r="M80">
            <v>9079381.7811679561</v>
          </cell>
          <cell r="N80">
            <v>756615.14843066304</v>
          </cell>
          <cell r="O80" t="e">
            <v>#DIV/0!</v>
          </cell>
          <cell r="AD80">
            <v>0</v>
          </cell>
          <cell r="AE80">
            <v>756615.14843066304</v>
          </cell>
          <cell r="AF80">
            <v>756615.14843066304</v>
          </cell>
        </row>
        <row r="81">
          <cell r="A81">
            <v>74</v>
          </cell>
          <cell r="B81" t="str">
            <v>LCRA</v>
          </cell>
          <cell r="C81" t="str">
            <v>San Bernard Electric Coop</v>
          </cell>
          <cell r="D81" t="str">
            <v>SBEC</v>
          </cell>
          <cell r="E81">
            <v>696679</v>
          </cell>
          <cell r="F81">
            <v>34672</v>
          </cell>
          <cell r="G81">
            <v>1.1687100000000001E-2</v>
          </cell>
          <cell r="H81">
            <v>132131.255</v>
          </cell>
          <cell r="I81">
            <v>95</v>
          </cell>
          <cell r="J81">
            <v>0</v>
          </cell>
          <cell r="K81">
            <v>0</v>
          </cell>
          <cell r="L81">
            <v>260199.73817126002</v>
          </cell>
          <cell r="M81">
            <v>260199.73817126002</v>
          </cell>
          <cell r="N81">
            <v>21683.311514271667</v>
          </cell>
          <cell r="O81" t="e">
            <v>#DIV/0!</v>
          </cell>
          <cell r="AD81">
            <v>0</v>
          </cell>
          <cell r="AE81">
            <v>21683.311514271667</v>
          </cell>
          <cell r="AF81">
            <v>21683.311514271667</v>
          </cell>
        </row>
        <row r="82">
          <cell r="A82">
            <v>75</v>
          </cell>
          <cell r="B82">
            <v>5000290</v>
          </cell>
          <cell r="C82" t="str">
            <v>Sanger, City of</v>
          </cell>
          <cell r="D82" t="str">
            <v>SANG</v>
          </cell>
          <cell r="H82">
            <v>14989.203</v>
          </cell>
          <cell r="I82">
            <v>51</v>
          </cell>
          <cell r="J82">
            <v>0</v>
          </cell>
          <cell r="K82">
            <v>0</v>
          </cell>
          <cell r="L82">
            <v>29517.517986155999</v>
          </cell>
          <cell r="M82">
            <v>29517.517986155999</v>
          </cell>
          <cell r="N82">
            <v>2459.7931655130001</v>
          </cell>
          <cell r="O82" t="e">
            <v>#DIV/0!</v>
          </cell>
          <cell r="AD82">
            <v>0</v>
          </cell>
          <cell r="AE82">
            <v>2459.7931655130001</v>
          </cell>
          <cell r="AF82">
            <v>2459.7931655130001</v>
          </cell>
        </row>
        <row r="83">
          <cell r="A83">
            <v>76</v>
          </cell>
          <cell r="B83" t="str">
            <v>LCRA</v>
          </cell>
          <cell r="C83" t="str">
            <v>San Marcos, City of</v>
          </cell>
          <cell r="D83" t="str">
            <v>SANM</v>
          </cell>
          <cell r="H83">
            <v>117188.79699999999</v>
          </cell>
          <cell r="I83">
            <v>49</v>
          </cell>
          <cell r="J83">
            <v>0</v>
          </cell>
          <cell r="K83">
            <v>0</v>
          </cell>
          <cell r="L83">
            <v>230774.27286984399</v>
          </cell>
          <cell r="M83">
            <v>230774.27286984399</v>
          </cell>
          <cell r="N83">
            <v>19231.189405820332</v>
          </cell>
          <cell r="O83" t="e">
            <v>#DIV/0!</v>
          </cell>
          <cell r="AD83">
            <v>0</v>
          </cell>
          <cell r="AE83">
            <v>19231.189405820332</v>
          </cell>
          <cell r="AF83">
            <v>19231.189405820332</v>
          </cell>
        </row>
        <row r="84">
          <cell r="A84">
            <v>77</v>
          </cell>
          <cell r="B84" t="str">
            <v>NET PAY</v>
          </cell>
          <cell r="C84" t="str">
            <v>San Miguel Electric Coop</v>
          </cell>
          <cell r="D84" t="str">
            <v>SMEC</v>
          </cell>
          <cell r="E84">
            <v>2148406</v>
          </cell>
          <cell r="F84">
            <v>27712</v>
          </cell>
          <cell r="G84">
            <v>3.9210000000000002E-2</v>
          </cell>
          <cell r="J84" t="str">
            <v>PART OF STEC AGGREGATION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 t="e">
            <v>#DIV/0!</v>
          </cell>
          <cell r="AD84">
            <v>0</v>
          </cell>
          <cell r="AE84">
            <v>0</v>
          </cell>
          <cell r="AF84">
            <v>0</v>
          </cell>
        </row>
        <row r="85">
          <cell r="A85">
            <v>78</v>
          </cell>
          <cell r="B85" t="str">
            <v>LCRA</v>
          </cell>
          <cell r="C85" t="str">
            <v>San Saba, City of</v>
          </cell>
          <cell r="D85" t="str">
            <v>SNSB</v>
          </cell>
          <cell r="H85">
            <v>8658.9040000000005</v>
          </cell>
          <cell r="I85">
            <v>50</v>
          </cell>
          <cell r="J85">
            <v>0</v>
          </cell>
          <cell r="K85">
            <v>0</v>
          </cell>
          <cell r="L85">
            <v>17051.564019808</v>
          </cell>
          <cell r="M85">
            <v>17051.564019808</v>
          </cell>
          <cell r="N85">
            <v>1420.9636683173333</v>
          </cell>
          <cell r="O85" t="e">
            <v>#DIV/0!</v>
          </cell>
          <cell r="AD85">
            <v>0</v>
          </cell>
          <cell r="AE85">
            <v>1420.9636683173333</v>
          </cell>
          <cell r="AF85">
            <v>1420.9636683173333</v>
          </cell>
        </row>
        <row r="86">
          <cell r="A86">
            <v>79</v>
          </cell>
          <cell r="B86" t="str">
            <v>LCRA</v>
          </cell>
          <cell r="C86" t="str">
            <v>Schulenburg, City of</v>
          </cell>
          <cell r="D86" t="str">
            <v>SCHL</v>
          </cell>
          <cell r="H86">
            <v>13933.628999999999</v>
          </cell>
          <cell r="I86">
            <v>52</v>
          </cell>
          <cell r="J86">
            <v>0</v>
          </cell>
          <cell r="K86">
            <v>0</v>
          </cell>
          <cell r="L86">
            <v>27438.826775507998</v>
          </cell>
          <cell r="M86">
            <v>27438.826775507998</v>
          </cell>
          <cell r="N86">
            <v>2286.568897959</v>
          </cell>
          <cell r="O86" t="e">
            <v>#DIV/0!</v>
          </cell>
          <cell r="AD86">
            <v>0</v>
          </cell>
          <cell r="AE86">
            <v>2286.568897959</v>
          </cell>
          <cell r="AF86">
            <v>2286.568897959</v>
          </cell>
        </row>
        <row r="87">
          <cell r="A87">
            <v>80</v>
          </cell>
          <cell r="B87" t="str">
            <v>LCRA</v>
          </cell>
          <cell r="C87" t="str">
            <v>Seguin, City of</v>
          </cell>
          <cell r="D87" t="str">
            <v>SEGN</v>
          </cell>
          <cell r="H87">
            <v>61443.850999999995</v>
          </cell>
          <cell r="I87">
            <v>53</v>
          </cell>
          <cell r="J87">
            <v>0</v>
          </cell>
          <cell r="K87">
            <v>0</v>
          </cell>
          <cell r="L87">
            <v>120998.426469452</v>
          </cell>
          <cell r="M87">
            <v>120998.426469452</v>
          </cell>
          <cell r="N87">
            <v>10083.202205787666</v>
          </cell>
          <cell r="O87" t="e">
            <v>#DIV/0!</v>
          </cell>
          <cell r="AD87">
            <v>0</v>
          </cell>
          <cell r="AE87">
            <v>10083.202205787666</v>
          </cell>
          <cell r="AF87">
            <v>10083.202205787666</v>
          </cell>
        </row>
        <row r="88">
          <cell r="A88">
            <v>81</v>
          </cell>
          <cell r="B88">
            <v>5000190</v>
          </cell>
          <cell r="C88" t="str">
            <v>Seymour, City of</v>
          </cell>
          <cell r="D88" t="str">
            <v>SEYM</v>
          </cell>
          <cell r="H88">
            <v>7203.42</v>
          </cell>
          <cell r="I88">
            <v>54</v>
          </cell>
          <cell r="J88">
            <v>0</v>
          </cell>
          <cell r="K88">
            <v>0</v>
          </cell>
          <cell r="L88">
            <v>14185.34924184</v>
          </cell>
          <cell r="M88">
            <v>14185.34924184</v>
          </cell>
          <cell r="N88">
            <v>1182.1124368200001</v>
          </cell>
          <cell r="O88" t="e">
            <v>#DIV/0!</v>
          </cell>
          <cell r="AD88">
            <v>0</v>
          </cell>
          <cell r="AE88">
            <v>1182.1124368200001</v>
          </cell>
          <cell r="AF88">
            <v>1182.1124368200001</v>
          </cell>
        </row>
        <row r="89">
          <cell r="A89">
            <v>82</v>
          </cell>
          <cell r="B89" t="str">
            <v>NET PAY</v>
          </cell>
          <cell r="C89" t="str">
            <v>Sharyland Utilities (TSP)</v>
          </cell>
          <cell r="D89" t="str">
            <v>SHRY</v>
          </cell>
          <cell r="E89">
            <v>104516155</v>
          </cell>
          <cell r="F89">
            <v>41474</v>
          </cell>
          <cell r="G89">
            <v>1.969252</v>
          </cell>
          <cell r="H89">
            <v>0</v>
          </cell>
          <cell r="J89" t="str">
            <v>TSP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e">
            <v>#DIV/0!</v>
          </cell>
          <cell r="AD89">
            <v>0</v>
          </cell>
          <cell r="AE89">
            <v>0</v>
          </cell>
          <cell r="AF89">
            <v>0</v>
          </cell>
        </row>
        <row r="90">
          <cell r="A90">
            <v>83</v>
          </cell>
          <cell r="C90" t="str">
            <v>Sharyland Utilities - (Cap Rock)</v>
          </cell>
          <cell r="D90" t="str">
            <v>SHRY-CAPR</v>
          </cell>
          <cell r="H90">
            <v>274191.06699999998</v>
          </cell>
          <cell r="I90">
            <v>184185186</v>
          </cell>
          <cell r="J90" t="str">
            <v>FORMER CAP ROCK DIV. LOADS</v>
          </cell>
          <cell r="K90">
            <v>0</v>
          </cell>
          <cell r="L90">
            <v>539951.30707188393</v>
          </cell>
          <cell r="M90">
            <v>539951.30707188393</v>
          </cell>
          <cell r="N90">
            <v>44995.942255990325</v>
          </cell>
          <cell r="O90" t="e">
            <v>#DIV/0!</v>
          </cell>
          <cell r="AD90">
            <v>0</v>
          </cell>
          <cell r="AE90">
            <v>44995.942255990325</v>
          </cell>
          <cell r="AF90">
            <v>44995.942255990325</v>
          </cell>
        </row>
        <row r="91">
          <cell r="A91">
            <v>84</v>
          </cell>
          <cell r="C91" t="str">
            <v>Sharyland Utilities - (McAllen)</v>
          </cell>
          <cell r="D91" t="str">
            <v>SHRY-MCAL</v>
          </cell>
          <cell r="H91">
            <v>19048.782999999999</v>
          </cell>
          <cell r="I91">
            <v>133</v>
          </cell>
          <cell r="J91" t="str">
            <v>MCALLEN DIV. LOAD</v>
          </cell>
          <cell r="K91">
            <v>0</v>
          </cell>
          <cell r="L91">
            <v>37511.854020316001</v>
          </cell>
          <cell r="M91">
            <v>37511.854020316001</v>
          </cell>
          <cell r="N91">
            <v>3125.9878350263334</v>
          </cell>
          <cell r="O91" t="e">
            <v>#DIV/0!</v>
          </cell>
          <cell r="AD91">
            <v>0</v>
          </cell>
          <cell r="AE91">
            <v>3125.9878350263334</v>
          </cell>
          <cell r="AF91">
            <v>3125.9878350263334</v>
          </cell>
        </row>
        <row r="92">
          <cell r="A92">
            <v>85</v>
          </cell>
          <cell r="B92" t="str">
            <v>LCRA</v>
          </cell>
          <cell r="C92" t="str">
            <v>Shiner, City of</v>
          </cell>
          <cell r="D92" t="str">
            <v>SHNR</v>
          </cell>
          <cell r="H92">
            <v>9862.6830000000009</v>
          </cell>
          <cell r="I92">
            <v>55</v>
          </cell>
          <cell r="J92">
            <v>0</v>
          </cell>
          <cell r="K92">
            <v>0</v>
          </cell>
          <cell r="L92">
            <v>19422.108223116004</v>
          </cell>
          <cell r="M92">
            <v>19422.108223116004</v>
          </cell>
          <cell r="N92">
            <v>1618.5090185930003</v>
          </cell>
          <cell r="O92" t="e">
            <v>#DIV/0!</v>
          </cell>
          <cell r="AD92">
            <v>0</v>
          </cell>
          <cell r="AE92">
            <v>1618.5090185930003</v>
          </cell>
          <cell r="AF92">
            <v>1618.5090185930003</v>
          </cell>
        </row>
        <row r="93">
          <cell r="A93">
            <v>86</v>
          </cell>
          <cell r="B93" t="str">
            <v>LCRA</v>
          </cell>
          <cell r="C93" t="str">
            <v>Smithville, City of</v>
          </cell>
          <cell r="D93" t="str">
            <v>SMTH</v>
          </cell>
          <cell r="H93">
            <v>10183.343999999999</v>
          </cell>
          <cell r="I93">
            <v>56</v>
          </cell>
          <cell r="J93">
            <v>0</v>
          </cell>
          <cell r="K93">
            <v>0</v>
          </cell>
          <cell r="L93">
            <v>20053.570538688</v>
          </cell>
          <cell r="M93">
            <v>20053.570538688</v>
          </cell>
          <cell r="N93">
            <v>1671.1308782240001</v>
          </cell>
          <cell r="O93" t="e">
            <v>#DIV/0!</v>
          </cell>
          <cell r="AD93">
            <v>0</v>
          </cell>
          <cell r="AE93">
            <v>1671.1308782240001</v>
          </cell>
          <cell r="AF93">
            <v>1671.1308782240001</v>
          </cell>
        </row>
        <row r="94">
          <cell r="A94">
            <v>87</v>
          </cell>
          <cell r="B94">
            <v>5000095</v>
          </cell>
          <cell r="C94" t="str">
            <v>South Texas Electric Coop</v>
          </cell>
          <cell r="D94" t="str">
            <v>STEC</v>
          </cell>
          <cell r="E94">
            <v>60839576</v>
          </cell>
          <cell r="F94">
            <v>42023</v>
          </cell>
          <cell r="G94">
            <v>0.92161099999999996</v>
          </cell>
          <cell r="H94">
            <v>972835.44299999997</v>
          </cell>
          <cell r="J94" t="str">
            <v>AGGREGATE</v>
          </cell>
          <cell r="K94">
            <v>0</v>
          </cell>
          <cell r="L94">
            <v>1915758.1417986359</v>
          </cell>
          <cell r="M94">
            <v>1915758.1417986359</v>
          </cell>
          <cell r="N94">
            <v>159646.51181655299</v>
          </cell>
          <cell r="O94" t="e">
            <v>#DIV/0!</v>
          </cell>
          <cell r="AD94">
            <v>0</v>
          </cell>
          <cell r="AE94">
            <v>159646.51181655299</v>
          </cell>
          <cell r="AF94">
            <v>159646.51181655299</v>
          </cell>
        </row>
        <row r="95">
          <cell r="A95">
            <v>88</v>
          </cell>
          <cell r="B95">
            <v>5000160</v>
          </cell>
          <cell r="C95" t="str">
            <v>Southwest Texas Electric Coop</v>
          </cell>
          <cell r="D95" t="str">
            <v>SWTE</v>
          </cell>
          <cell r="E95">
            <v>21471</v>
          </cell>
          <cell r="F95">
            <v>27575</v>
          </cell>
          <cell r="G95">
            <v>4.0157000000000002E-4</v>
          </cell>
          <cell r="H95">
            <v>35465.659999999996</v>
          </cell>
          <cell r="I95">
            <v>97</v>
          </cell>
          <cell r="J95">
            <v>0</v>
          </cell>
          <cell r="K95">
            <v>0</v>
          </cell>
          <cell r="L95">
            <v>69840.821886319987</v>
          </cell>
          <cell r="M95">
            <v>69840.821886319987</v>
          </cell>
          <cell r="N95">
            <v>5820.0684905266653</v>
          </cell>
          <cell r="O95" t="e">
            <v>#DIV/0!</v>
          </cell>
          <cell r="AD95">
            <v>0</v>
          </cell>
          <cell r="AE95">
            <v>5820.0684905266653</v>
          </cell>
          <cell r="AF95">
            <v>5820.0684905266653</v>
          </cell>
        </row>
        <row r="96">
          <cell r="A96">
            <v>89</v>
          </cell>
          <cell r="B96">
            <v>5000161</v>
          </cell>
          <cell r="C96" t="str">
            <v>Taylor Electric Coop</v>
          </cell>
          <cell r="D96" t="str">
            <v>TECX</v>
          </cell>
          <cell r="E96">
            <v>648058</v>
          </cell>
          <cell r="F96">
            <v>39861</v>
          </cell>
          <cell r="G96">
            <v>1.056E-2</v>
          </cell>
          <cell r="H96">
            <v>60300.820999999996</v>
          </cell>
          <cell r="I96">
            <v>146</v>
          </cell>
          <cell r="J96">
            <v>0</v>
          </cell>
          <cell r="K96">
            <v>0</v>
          </cell>
          <cell r="L96">
            <v>118747.51235589199</v>
          </cell>
          <cell r="M96">
            <v>118747.51235589199</v>
          </cell>
          <cell r="N96">
            <v>9895.6260296576656</v>
          </cell>
          <cell r="O96" t="e">
            <v>#DIV/0!</v>
          </cell>
          <cell r="AD96">
            <v>0</v>
          </cell>
          <cell r="AE96">
            <v>9895.6260296576656</v>
          </cell>
          <cell r="AF96">
            <v>9895.6260296576656</v>
          </cell>
        </row>
        <row r="97">
          <cell r="A97">
            <v>90</v>
          </cell>
          <cell r="B97">
            <v>5000069</v>
          </cell>
          <cell r="C97" t="str">
            <v>Texas Municipal Power Agency</v>
          </cell>
          <cell r="D97" t="str">
            <v>TMPA</v>
          </cell>
          <cell r="E97">
            <v>38237097</v>
          </cell>
          <cell r="F97">
            <v>37404</v>
          </cell>
          <cell r="G97">
            <v>0.66326700000000005</v>
          </cell>
          <cell r="H97">
            <v>467805.60000000003</v>
          </cell>
          <cell r="J97" t="str">
            <v>AGGREGATE</v>
          </cell>
          <cell r="K97">
            <v>0</v>
          </cell>
          <cell r="L97">
            <v>921227.11341120012</v>
          </cell>
          <cell r="M97">
            <v>921227.11341120012</v>
          </cell>
          <cell r="N97">
            <v>76768.926117600015</v>
          </cell>
          <cell r="O97" t="e">
            <v>#DIV/0!</v>
          </cell>
          <cell r="AD97">
            <v>0</v>
          </cell>
          <cell r="AE97">
            <v>76768.926117600015</v>
          </cell>
          <cell r="AF97">
            <v>76768.926117600015</v>
          </cell>
        </row>
        <row r="98">
          <cell r="A98">
            <v>91</v>
          </cell>
          <cell r="B98">
            <v>5000068</v>
          </cell>
          <cell r="C98" t="str">
            <v>Texas-New Mexico Power Company</v>
          </cell>
          <cell r="D98" t="str">
            <v>TNMP</v>
          </cell>
          <cell r="E98">
            <v>39465667</v>
          </cell>
          <cell r="F98">
            <v>42181</v>
          </cell>
          <cell r="G98">
            <v>0.64957399999999998</v>
          </cell>
          <cell r="H98">
            <v>1550051.4659999998</v>
          </cell>
          <cell r="I98">
            <v>4</v>
          </cell>
          <cell r="J98">
            <v>0</v>
          </cell>
          <cell r="K98">
            <v>0</v>
          </cell>
          <cell r="L98">
            <v>3052441.9495234317</v>
          </cell>
          <cell r="M98">
            <v>3052441.9495234317</v>
          </cell>
          <cell r="N98">
            <v>254370.16246028597</v>
          </cell>
          <cell r="O98" t="e">
            <v>#DIV/0!</v>
          </cell>
          <cell r="AD98">
            <v>0</v>
          </cell>
          <cell r="AE98">
            <v>254370.16246028597</v>
          </cell>
          <cell r="AF98">
            <v>254370.16246028597</v>
          </cell>
        </row>
        <row r="99">
          <cell r="A99">
            <v>92</v>
          </cell>
          <cell r="B99">
            <v>5000164</v>
          </cell>
          <cell r="C99" t="str">
            <v>Tex-La Electric Coop</v>
          </cell>
          <cell r="D99" t="str">
            <v>TXLA</v>
          </cell>
          <cell r="H99">
            <v>111671.568</v>
          </cell>
          <cell r="J99" t="str">
            <v>AGGREGATE</v>
          </cell>
          <cell r="K99">
            <v>0</v>
          </cell>
          <cell r="L99">
            <v>219909.45862713599</v>
          </cell>
          <cell r="M99">
            <v>219909.45862713599</v>
          </cell>
          <cell r="N99">
            <v>18325.788218927999</v>
          </cell>
          <cell r="O99" t="e">
            <v>#DIV/0!</v>
          </cell>
          <cell r="AD99">
            <v>0</v>
          </cell>
          <cell r="AE99">
            <v>18325.788218927999</v>
          </cell>
          <cell r="AF99">
            <v>18325.788218927999</v>
          </cell>
        </row>
        <row r="100">
          <cell r="A100">
            <v>93</v>
          </cell>
          <cell r="B100" t="str">
            <v>NET PAY</v>
          </cell>
          <cell r="C100" t="str">
            <v>Trinity Valley Electric Coop</v>
          </cell>
          <cell r="D100" t="str">
            <v>TVEC</v>
          </cell>
          <cell r="E100">
            <v>1673517</v>
          </cell>
          <cell r="F100">
            <v>38916</v>
          </cell>
          <cell r="G100">
            <v>2.7498600000000002E-2</v>
          </cell>
          <cell r="J100" t="str">
            <v>PART OF RCEC AGGREGATION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e">
            <v>#DIV/0!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>
            <v>94</v>
          </cell>
          <cell r="B101" t="str">
            <v>LCRA</v>
          </cell>
          <cell r="C101" t="str">
            <v>Waelder, City of</v>
          </cell>
          <cell r="D101" t="str">
            <v>WAEL</v>
          </cell>
          <cell r="H101">
            <v>4383.1369999999997</v>
          </cell>
          <cell r="I101">
            <v>57</v>
          </cell>
          <cell r="J101">
            <v>0</v>
          </cell>
          <cell r="K101">
            <v>0</v>
          </cell>
          <cell r="L101">
            <v>8631.501303523999</v>
          </cell>
          <cell r="M101">
            <v>8631.501303523999</v>
          </cell>
          <cell r="N101">
            <v>719.29177529366655</v>
          </cell>
          <cell r="O101" t="e">
            <v>#DIV/0!</v>
          </cell>
          <cell r="AD101">
            <v>0</v>
          </cell>
          <cell r="AE101">
            <v>719.29177529366655</v>
          </cell>
          <cell r="AF101">
            <v>719.29177529366655</v>
          </cell>
        </row>
        <row r="102">
          <cell r="A102">
            <v>95</v>
          </cell>
          <cell r="B102" t="str">
            <v>NET PAY</v>
          </cell>
          <cell r="C102" t="str">
            <v>Wood County Electric Coop</v>
          </cell>
          <cell r="D102" t="str">
            <v>WCEC</v>
          </cell>
          <cell r="E102">
            <v>158676</v>
          </cell>
          <cell r="F102">
            <v>39290</v>
          </cell>
          <cell r="G102">
            <v>2.5860000000000002E-3</v>
          </cell>
          <cell r="I102">
            <v>168</v>
          </cell>
          <cell r="J102" t="str">
            <v>PART OF TXLA AGGREGATION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e">
            <v>#DIV/0!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>
            <v>96</v>
          </cell>
          <cell r="B103">
            <v>5000098</v>
          </cell>
          <cell r="C103" t="str">
            <v>Weatherford, City of</v>
          </cell>
          <cell r="D103" t="str">
            <v>WEAT</v>
          </cell>
          <cell r="H103">
            <v>87431.542000000001</v>
          </cell>
          <cell r="I103">
            <v>137</v>
          </cell>
          <cell r="J103">
            <v>0</v>
          </cell>
          <cell r="K103">
            <v>0</v>
          </cell>
          <cell r="L103">
            <v>172174.738946584</v>
          </cell>
          <cell r="M103">
            <v>172174.738946584</v>
          </cell>
          <cell r="N103">
            <v>14347.894912215334</v>
          </cell>
          <cell r="O103" t="e">
            <v>#DIV/0!</v>
          </cell>
          <cell r="AD103">
            <v>0</v>
          </cell>
          <cell r="AE103">
            <v>14347.894912215334</v>
          </cell>
          <cell r="AF103">
            <v>14347.894912215334</v>
          </cell>
        </row>
        <row r="104">
          <cell r="A104">
            <v>97</v>
          </cell>
          <cell r="B104" t="str">
            <v>LCRA</v>
          </cell>
          <cell r="C104" t="str">
            <v>Weimer, City of</v>
          </cell>
          <cell r="D104" t="str">
            <v>WEIM</v>
          </cell>
          <cell r="H104">
            <v>7664.4569999999994</v>
          </cell>
          <cell r="I104">
            <v>58</v>
          </cell>
          <cell r="J104">
            <v>0</v>
          </cell>
          <cell r="K104">
            <v>0</v>
          </cell>
          <cell r="L104">
            <v>15093.247276163998</v>
          </cell>
          <cell r="M104">
            <v>15093.247276163998</v>
          </cell>
          <cell r="N104">
            <v>1257.7706063469998</v>
          </cell>
          <cell r="O104" t="e">
            <v>#DIV/0!</v>
          </cell>
          <cell r="AD104">
            <v>0</v>
          </cell>
          <cell r="AE104">
            <v>1257.7706063469998</v>
          </cell>
          <cell r="AF104">
            <v>1257.7706063469998</v>
          </cell>
        </row>
        <row r="105">
          <cell r="A105">
            <v>98</v>
          </cell>
          <cell r="B105">
            <v>5000275</v>
          </cell>
          <cell r="C105" t="str">
            <v>Western Farmers Electric Coop</v>
          </cell>
          <cell r="D105" t="str">
            <v>WFEC</v>
          </cell>
          <cell r="H105">
            <v>712.73099999999999</v>
          </cell>
          <cell r="I105">
            <v>153</v>
          </cell>
          <cell r="J105">
            <v>0</v>
          </cell>
          <cell r="K105">
            <v>0</v>
          </cell>
          <cell r="L105">
            <v>1403.5469472120001</v>
          </cell>
          <cell r="M105">
            <v>1403.5469472120001</v>
          </cell>
          <cell r="N105">
            <v>116.96224560100001</v>
          </cell>
          <cell r="O105" t="e">
            <v>#DIV/0!</v>
          </cell>
          <cell r="AD105">
            <v>0</v>
          </cell>
          <cell r="AE105">
            <v>116.96224560100001</v>
          </cell>
          <cell r="AF105">
            <v>116.96224560100001</v>
          </cell>
        </row>
        <row r="106">
          <cell r="A106">
            <v>99</v>
          </cell>
          <cell r="B106" t="str">
            <v>NET PAY</v>
          </cell>
          <cell r="C106" t="str">
            <v>Wind Energy Transmission Texas, LLC</v>
          </cell>
          <cell r="D106" t="str">
            <v>WETT</v>
          </cell>
          <cell r="E106">
            <v>112532459</v>
          </cell>
          <cell r="F106">
            <v>41923</v>
          </cell>
          <cell r="G106">
            <v>1.704666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 t="e">
            <v>#DIV/0!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>
            <v>100</v>
          </cell>
          <cell r="B107" t="str">
            <v>LCRA</v>
          </cell>
          <cell r="C107" t="str">
            <v>Yoakum, City of</v>
          </cell>
          <cell r="D107" t="str">
            <v>YOKM</v>
          </cell>
          <cell r="H107">
            <v>19123.535</v>
          </cell>
          <cell r="I107">
            <v>60</v>
          </cell>
          <cell r="J107">
            <v>0</v>
          </cell>
          <cell r="K107">
            <v>0</v>
          </cell>
          <cell r="L107">
            <v>37659.059545819997</v>
          </cell>
          <cell r="M107">
            <v>37659.059545819997</v>
          </cell>
          <cell r="N107">
            <v>3138.2549621516664</v>
          </cell>
          <cell r="O107" t="e">
            <v>#DIV/0!</v>
          </cell>
          <cell r="AD107">
            <v>0</v>
          </cell>
          <cell r="AE107">
            <v>3138.2549621516664</v>
          </cell>
          <cell r="AF107">
            <v>3138.254962151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it Instructions"/>
      <sheetName val="Master"/>
      <sheetName val="Summary"/>
      <sheetName val="Adj. Promotion Justification"/>
      <sheetName val="2012 Perf Translation Table "/>
      <sheetName val="Final Guidelines"/>
      <sheetName val="Market Data"/>
      <sheetName val="Pay History"/>
      <sheetName val="Pay History Support Data"/>
      <sheetName val="Appraisal Averag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Aguinaga, Alberto</v>
          </cell>
          <cell r="C2">
            <v>0</v>
          </cell>
          <cell r="D2">
            <v>0</v>
          </cell>
          <cell r="G2">
            <v>0</v>
          </cell>
          <cell r="H2">
            <v>0</v>
          </cell>
          <cell r="I2" t="str">
            <v>New Hire</v>
          </cell>
          <cell r="L2" t="str">
            <v>New Hire//</v>
          </cell>
          <cell r="M2" t="str">
            <v>New Hire</v>
          </cell>
          <cell r="N2">
            <v>0</v>
          </cell>
          <cell r="O2">
            <v>0</v>
          </cell>
          <cell r="P2" t="str">
            <v>0%</v>
          </cell>
          <cell r="Q2" t="str">
            <v>0%</v>
          </cell>
          <cell r="R2" t="str">
            <v>New Hire / 0% / $0</v>
          </cell>
        </row>
        <row r="3">
          <cell r="A3" t="str">
            <v>Aguirre, Juanita M</v>
          </cell>
          <cell r="C3">
            <v>0.48</v>
          </cell>
          <cell r="D3">
            <v>3.32</v>
          </cell>
          <cell r="G3">
            <v>0.48</v>
          </cell>
          <cell r="H3">
            <v>3.32</v>
          </cell>
          <cell r="I3" t="str">
            <v>Merit</v>
          </cell>
          <cell r="L3" t="str">
            <v>Merit//</v>
          </cell>
          <cell r="M3" t="str">
            <v>M</v>
          </cell>
          <cell r="N3">
            <v>998.4</v>
          </cell>
          <cell r="O3">
            <v>998.4</v>
          </cell>
          <cell r="P3" t="str">
            <v>3.32%</v>
          </cell>
          <cell r="Q3" t="str">
            <v>3.32%</v>
          </cell>
          <cell r="R3" t="str">
            <v>M / 3.32% / $998.4</v>
          </cell>
        </row>
        <row r="4">
          <cell r="A4" t="str">
            <v>Alexander, Joe B</v>
          </cell>
          <cell r="C4">
            <v>0.53</v>
          </cell>
          <cell r="D4">
            <v>3.3</v>
          </cell>
          <cell r="G4">
            <v>0.53</v>
          </cell>
          <cell r="H4">
            <v>3.3</v>
          </cell>
          <cell r="I4" t="str">
            <v>Merit</v>
          </cell>
          <cell r="L4" t="str">
            <v>Merit//</v>
          </cell>
          <cell r="M4" t="str">
            <v>M</v>
          </cell>
          <cell r="N4">
            <v>1102.4000000000001</v>
          </cell>
          <cell r="O4">
            <v>1102.4000000000001</v>
          </cell>
          <cell r="P4" t="str">
            <v>3.3%</v>
          </cell>
          <cell r="Q4" t="str">
            <v>3.3%</v>
          </cell>
          <cell r="R4" t="str">
            <v>M / 3.3% / $1102.4</v>
          </cell>
        </row>
        <row r="5">
          <cell r="A5" t="str">
            <v>Allen, Daniel C</v>
          </cell>
          <cell r="C5">
            <v>0.46</v>
          </cell>
          <cell r="D5">
            <v>3.28</v>
          </cell>
          <cell r="G5">
            <v>0.46</v>
          </cell>
          <cell r="H5">
            <v>3.28</v>
          </cell>
          <cell r="I5" t="str">
            <v>Merit</v>
          </cell>
          <cell r="L5" t="str">
            <v>Merit//</v>
          </cell>
          <cell r="M5" t="str">
            <v>M</v>
          </cell>
          <cell r="N5">
            <v>956.80000000000007</v>
          </cell>
          <cell r="O5">
            <v>956.80000000000007</v>
          </cell>
          <cell r="P5" t="str">
            <v>3.28%</v>
          </cell>
          <cell r="Q5" t="str">
            <v>3.28%</v>
          </cell>
          <cell r="R5" t="str">
            <v>M / 3.28% / $956.8</v>
          </cell>
        </row>
        <row r="6">
          <cell r="A6" t="str">
            <v>Allen, Priscilla</v>
          </cell>
          <cell r="C6">
            <v>0.54</v>
          </cell>
          <cell r="D6">
            <v>3.02</v>
          </cell>
          <cell r="G6">
            <v>0.54</v>
          </cell>
          <cell r="H6">
            <v>3.02</v>
          </cell>
          <cell r="I6" t="str">
            <v>Merit</v>
          </cell>
          <cell r="L6" t="str">
            <v>Merit//</v>
          </cell>
          <cell r="M6" t="str">
            <v>M</v>
          </cell>
          <cell r="N6">
            <v>1123.2</v>
          </cell>
          <cell r="O6">
            <v>1123.2</v>
          </cell>
          <cell r="P6" t="str">
            <v>3.02%</v>
          </cell>
          <cell r="Q6" t="str">
            <v>3.02%</v>
          </cell>
          <cell r="R6" t="str">
            <v>M / 3.02% / $1123.2</v>
          </cell>
        </row>
        <row r="7">
          <cell r="A7" t="str">
            <v>Alonzo, Richard</v>
          </cell>
          <cell r="C7">
            <v>0</v>
          </cell>
          <cell r="D7">
            <v>0</v>
          </cell>
          <cell r="G7">
            <v>0</v>
          </cell>
          <cell r="H7">
            <v>0</v>
          </cell>
          <cell r="I7" t="str">
            <v>New Hire</v>
          </cell>
          <cell r="L7" t="str">
            <v>New Hire//</v>
          </cell>
          <cell r="M7" t="str">
            <v>New Hire</v>
          </cell>
          <cell r="N7">
            <v>0</v>
          </cell>
          <cell r="O7">
            <v>0</v>
          </cell>
          <cell r="P7" t="str">
            <v>0%</v>
          </cell>
          <cell r="Q7" t="str">
            <v>0%</v>
          </cell>
          <cell r="R7" t="str">
            <v>New Hire / 0% / $0</v>
          </cell>
        </row>
        <row r="8">
          <cell r="A8" t="str">
            <v>Alvarado, Miguel A</v>
          </cell>
          <cell r="C8">
            <v>6.23</v>
          </cell>
          <cell r="D8">
            <v>22.38</v>
          </cell>
          <cell r="G8">
            <v>6.23</v>
          </cell>
          <cell r="H8">
            <v>22.38</v>
          </cell>
          <cell r="I8" t="str">
            <v>Promotion</v>
          </cell>
          <cell r="J8" t="str">
            <v>Merit</v>
          </cell>
          <cell r="L8" t="str">
            <v>Promotion/Merit/</v>
          </cell>
          <cell r="M8" t="str">
            <v>P &amp; M</v>
          </cell>
          <cell r="N8">
            <v>12958.400000000001</v>
          </cell>
          <cell r="O8">
            <v>12958.400000000001</v>
          </cell>
          <cell r="P8" t="str">
            <v>22.38%</v>
          </cell>
          <cell r="Q8" t="str">
            <v>22.38%</v>
          </cell>
          <cell r="R8" t="str">
            <v>P &amp; M / 22.38% / $12958.4</v>
          </cell>
        </row>
        <row r="9">
          <cell r="A9" t="str">
            <v>Alvizo, Luis</v>
          </cell>
          <cell r="C9">
            <v>0.57999999999999996</v>
          </cell>
          <cell r="D9">
            <v>3.11</v>
          </cell>
          <cell r="G9">
            <v>0.57999999999999996</v>
          </cell>
          <cell r="H9">
            <v>3.11</v>
          </cell>
          <cell r="I9" t="str">
            <v>Merit</v>
          </cell>
          <cell r="L9" t="str">
            <v>Merit//</v>
          </cell>
          <cell r="M9" t="str">
            <v>M</v>
          </cell>
          <cell r="N9">
            <v>1206.3999999999999</v>
          </cell>
          <cell r="O9">
            <v>1206.3999999999999</v>
          </cell>
          <cell r="P9" t="str">
            <v>3.11%</v>
          </cell>
          <cell r="Q9" t="str">
            <v>3.11%</v>
          </cell>
          <cell r="R9" t="str">
            <v>M / 3.11% / $1206.4</v>
          </cell>
        </row>
        <row r="10">
          <cell r="A10" t="str">
            <v>Bailey, Johnnie L</v>
          </cell>
          <cell r="C10">
            <v>0.48</v>
          </cell>
          <cell r="D10">
            <v>3.02</v>
          </cell>
          <cell r="G10">
            <v>0.48</v>
          </cell>
          <cell r="H10">
            <v>3.02</v>
          </cell>
          <cell r="I10" t="str">
            <v>Merit</v>
          </cell>
          <cell r="L10" t="str">
            <v>Merit//</v>
          </cell>
          <cell r="M10" t="str">
            <v>M</v>
          </cell>
          <cell r="N10">
            <v>998.4</v>
          </cell>
          <cell r="O10">
            <v>998.4</v>
          </cell>
          <cell r="P10" t="str">
            <v>3.02%</v>
          </cell>
          <cell r="Q10" t="str">
            <v>3.02%</v>
          </cell>
          <cell r="R10" t="str">
            <v>M / 3.02% / $998.4</v>
          </cell>
        </row>
        <row r="11">
          <cell r="A11" t="str">
            <v>Barber, Joseph L</v>
          </cell>
          <cell r="C11">
            <v>0</v>
          </cell>
          <cell r="D11">
            <v>0</v>
          </cell>
          <cell r="G11">
            <v>0</v>
          </cell>
          <cell r="H11">
            <v>0</v>
          </cell>
          <cell r="I11" t="str">
            <v>Merit</v>
          </cell>
          <cell r="L11" t="str">
            <v>Merit//</v>
          </cell>
          <cell r="M11" t="str">
            <v>M</v>
          </cell>
          <cell r="N11">
            <v>0</v>
          </cell>
          <cell r="O11">
            <v>0</v>
          </cell>
          <cell r="P11" t="str">
            <v>0%</v>
          </cell>
          <cell r="Q11" t="str">
            <v>0%</v>
          </cell>
          <cell r="R11" t="str">
            <v>M / 0% / $0</v>
          </cell>
        </row>
        <row r="12">
          <cell r="A12" t="str">
            <v>Barnes, Cynthia A</v>
          </cell>
          <cell r="C12">
            <v>0</v>
          </cell>
          <cell r="D12">
            <v>0</v>
          </cell>
          <cell r="G12">
            <v>0</v>
          </cell>
          <cell r="H12">
            <v>0</v>
          </cell>
          <cell r="I12" t="str">
            <v>Merit</v>
          </cell>
          <cell r="L12" t="str">
            <v>Merit//</v>
          </cell>
          <cell r="M12" t="str">
            <v>M</v>
          </cell>
          <cell r="N12">
            <v>0</v>
          </cell>
          <cell r="O12">
            <v>0</v>
          </cell>
          <cell r="P12" t="str">
            <v>0%</v>
          </cell>
          <cell r="Q12" t="str">
            <v>0%</v>
          </cell>
          <cell r="R12" t="str">
            <v>M / 0% / $0</v>
          </cell>
        </row>
        <row r="13">
          <cell r="A13" t="str">
            <v>Bedingfield, Jeremy D</v>
          </cell>
          <cell r="C13">
            <v>0.57999999999999996</v>
          </cell>
          <cell r="D13">
            <v>2</v>
          </cell>
          <cell r="G13">
            <v>0.57999999999999996</v>
          </cell>
          <cell r="H13">
            <v>2</v>
          </cell>
          <cell r="I13" t="str">
            <v>Merit</v>
          </cell>
          <cell r="L13" t="str">
            <v>Merit//</v>
          </cell>
          <cell r="M13" t="str">
            <v>M</v>
          </cell>
          <cell r="N13">
            <v>1206.3999999999999</v>
          </cell>
          <cell r="O13">
            <v>1206.3999999999999</v>
          </cell>
          <cell r="P13" t="str">
            <v>2%</v>
          </cell>
          <cell r="Q13" t="str">
            <v>2%</v>
          </cell>
          <cell r="R13" t="str">
            <v>M / 2% / $1206.4</v>
          </cell>
        </row>
        <row r="14">
          <cell r="A14" t="str">
            <v>Behrens, Jeanagayle</v>
          </cell>
          <cell r="C14">
            <v>1.22</v>
          </cell>
          <cell r="D14">
            <v>1.99</v>
          </cell>
          <cell r="G14">
            <v>1.22</v>
          </cell>
          <cell r="H14">
            <v>1.99</v>
          </cell>
          <cell r="I14" t="str">
            <v>Merit</v>
          </cell>
          <cell r="L14" t="str">
            <v>Merit//</v>
          </cell>
          <cell r="M14" t="str">
            <v>M</v>
          </cell>
          <cell r="N14">
            <v>2537.6</v>
          </cell>
          <cell r="O14">
            <v>2537.6</v>
          </cell>
          <cell r="P14" t="str">
            <v>1.99%</v>
          </cell>
          <cell r="Q14" t="str">
            <v>1.99%</v>
          </cell>
          <cell r="R14" t="str">
            <v>M / 1.99% / $2537.6</v>
          </cell>
        </row>
        <row r="15">
          <cell r="A15" t="str">
            <v>Bella-Palacios, Hermelinda</v>
          </cell>
          <cell r="C15">
            <v>0.43</v>
          </cell>
          <cell r="D15">
            <v>2.98</v>
          </cell>
          <cell r="G15">
            <v>0.43</v>
          </cell>
          <cell r="H15">
            <v>2.98</v>
          </cell>
          <cell r="I15" t="str">
            <v>Merit</v>
          </cell>
          <cell r="L15" t="str">
            <v>Merit//</v>
          </cell>
          <cell r="M15" t="str">
            <v>M</v>
          </cell>
          <cell r="N15">
            <v>894.4</v>
          </cell>
          <cell r="O15">
            <v>894.4</v>
          </cell>
          <cell r="P15" t="str">
            <v>2.98%</v>
          </cell>
          <cell r="Q15" t="str">
            <v>2.98%</v>
          </cell>
          <cell r="R15" t="str">
            <v>M / 2.98% / $894.4</v>
          </cell>
        </row>
        <row r="16">
          <cell r="A16" t="str">
            <v>Berzoza, Sonia P</v>
          </cell>
          <cell r="C16">
            <v>2.4500000000000002</v>
          </cell>
          <cell r="D16">
            <v>7.8800000000000008</v>
          </cell>
          <cell r="G16">
            <v>2.4500000000000002</v>
          </cell>
          <cell r="H16">
            <v>7.8800000000000008</v>
          </cell>
          <cell r="I16" t="str">
            <v>Promotion</v>
          </cell>
          <cell r="J16" t="str">
            <v>Merit</v>
          </cell>
          <cell r="L16" t="str">
            <v>Promotion/Merit/</v>
          </cell>
          <cell r="M16" t="str">
            <v>P &amp; M</v>
          </cell>
          <cell r="N16">
            <v>5096</v>
          </cell>
          <cell r="O16">
            <v>5096</v>
          </cell>
          <cell r="P16" t="str">
            <v>7.88%</v>
          </cell>
          <cell r="Q16" t="str">
            <v>7.88%</v>
          </cell>
          <cell r="R16" t="str">
            <v>P &amp; M / 7.88% / $5096</v>
          </cell>
        </row>
        <row r="17">
          <cell r="A17" t="str">
            <v>Biggerstaff, Richard E</v>
          </cell>
          <cell r="C17">
            <v>0</v>
          </cell>
          <cell r="D17">
            <v>0</v>
          </cell>
          <cell r="G17">
            <v>0</v>
          </cell>
          <cell r="H17">
            <v>0</v>
          </cell>
          <cell r="I17" t="str">
            <v>Merit</v>
          </cell>
          <cell r="L17" t="str">
            <v>Merit//</v>
          </cell>
          <cell r="M17" t="str">
            <v>M</v>
          </cell>
          <cell r="N17">
            <v>0</v>
          </cell>
          <cell r="O17">
            <v>0</v>
          </cell>
          <cell r="P17" t="str">
            <v>0%</v>
          </cell>
          <cell r="Q17" t="str">
            <v>0%</v>
          </cell>
          <cell r="R17" t="str">
            <v>M / 0% / $0</v>
          </cell>
        </row>
        <row r="18">
          <cell r="A18" t="str">
            <v>Blankenship, Chad M</v>
          </cell>
          <cell r="C18">
            <v>0.75</v>
          </cell>
          <cell r="D18">
            <v>2.75</v>
          </cell>
          <cell r="G18">
            <v>0.75</v>
          </cell>
          <cell r="H18">
            <v>2.75</v>
          </cell>
          <cell r="I18" t="str">
            <v>Merit</v>
          </cell>
          <cell r="L18" t="str">
            <v>Merit//</v>
          </cell>
          <cell r="M18" t="str">
            <v>M</v>
          </cell>
          <cell r="N18">
            <v>1560</v>
          </cell>
          <cell r="O18">
            <v>1560</v>
          </cell>
          <cell r="P18" t="str">
            <v>2.75%</v>
          </cell>
          <cell r="Q18" t="str">
            <v>2.75%</v>
          </cell>
          <cell r="R18" t="str">
            <v>M / 2.75% / $1560</v>
          </cell>
        </row>
        <row r="19">
          <cell r="A19" t="str">
            <v>Bobilya, Claude</v>
          </cell>
          <cell r="C19">
            <v>2.72</v>
          </cell>
          <cell r="D19">
            <v>6.05</v>
          </cell>
          <cell r="G19">
            <v>2.72</v>
          </cell>
          <cell r="H19">
            <v>6.05</v>
          </cell>
          <cell r="I19" t="str">
            <v>Equity Adjust.</v>
          </cell>
          <cell r="L19" t="str">
            <v>Equity Adjust.//</v>
          </cell>
          <cell r="M19" t="str">
            <v>A</v>
          </cell>
          <cell r="N19">
            <v>5657.6</v>
          </cell>
          <cell r="O19">
            <v>5657.6</v>
          </cell>
          <cell r="P19" t="str">
            <v>6.05%</v>
          </cell>
          <cell r="Q19" t="str">
            <v>6.05%</v>
          </cell>
          <cell r="R19" t="str">
            <v>A / 6.05% / $5657.6</v>
          </cell>
        </row>
        <row r="20">
          <cell r="A20" t="str">
            <v>Boggs, Gregory</v>
          </cell>
          <cell r="C20">
            <v>2.88</v>
          </cell>
          <cell r="D20">
            <v>3.33</v>
          </cell>
          <cell r="G20">
            <v>2.88</v>
          </cell>
          <cell r="H20">
            <v>3.33</v>
          </cell>
          <cell r="I20" t="str">
            <v>Merit</v>
          </cell>
          <cell r="L20" t="str">
            <v>Merit//</v>
          </cell>
          <cell r="M20" t="str">
            <v>M</v>
          </cell>
          <cell r="N20">
            <v>5990.4</v>
          </cell>
          <cell r="O20">
            <v>5990.4</v>
          </cell>
          <cell r="P20" t="str">
            <v>3.33%</v>
          </cell>
          <cell r="Q20" t="str">
            <v>3.33%</v>
          </cell>
          <cell r="R20" t="str">
            <v>M / 3.33% / $5990.4</v>
          </cell>
        </row>
        <row r="21">
          <cell r="A21" t="str">
            <v>Briseno, Marcos D</v>
          </cell>
          <cell r="C21">
            <v>0.53</v>
          </cell>
          <cell r="D21">
            <v>2.97</v>
          </cell>
          <cell r="G21">
            <v>0.53</v>
          </cell>
          <cell r="H21">
            <v>2.97</v>
          </cell>
          <cell r="I21" t="str">
            <v>Merit</v>
          </cell>
          <cell r="L21" t="str">
            <v>Merit//</v>
          </cell>
          <cell r="M21" t="str">
            <v>M</v>
          </cell>
          <cell r="N21">
            <v>1102.4000000000001</v>
          </cell>
          <cell r="O21">
            <v>1102.4000000000001</v>
          </cell>
          <cell r="P21" t="str">
            <v>2.97%</v>
          </cell>
          <cell r="Q21" t="str">
            <v>2.97%</v>
          </cell>
          <cell r="R21" t="str">
            <v>M / 2.97% / $1102.4</v>
          </cell>
        </row>
        <row r="22">
          <cell r="A22" t="str">
            <v>Brown, Juble T</v>
          </cell>
          <cell r="C22">
            <v>0.92</v>
          </cell>
          <cell r="D22">
            <v>2.98</v>
          </cell>
          <cell r="G22">
            <v>0.92</v>
          </cell>
          <cell r="H22">
            <v>2.98</v>
          </cell>
          <cell r="I22" t="str">
            <v>Merit</v>
          </cell>
          <cell r="L22" t="str">
            <v>Merit//</v>
          </cell>
          <cell r="M22" t="str">
            <v>M</v>
          </cell>
          <cell r="N22">
            <v>1913.6000000000001</v>
          </cell>
          <cell r="O22">
            <v>1913.6000000000001</v>
          </cell>
          <cell r="P22" t="str">
            <v>2.98%</v>
          </cell>
          <cell r="Q22" t="str">
            <v>2.98%</v>
          </cell>
          <cell r="R22" t="str">
            <v>M / 2.98% / $1913.6</v>
          </cell>
        </row>
        <row r="23">
          <cell r="A23" t="str">
            <v>Bryan, James E</v>
          </cell>
          <cell r="C23">
            <v>1.27</v>
          </cell>
          <cell r="D23">
            <v>3.57</v>
          </cell>
          <cell r="G23">
            <v>1.27</v>
          </cell>
          <cell r="H23">
            <v>3.57</v>
          </cell>
          <cell r="I23" t="str">
            <v>Merit</v>
          </cell>
          <cell r="L23" t="str">
            <v>Merit//</v>
          </cell>
          <cell r="M23" t="str">
            <v>M</v>
          </cell>
          <cell r="N23">
            <v>2641.6</v>
          </cell>
          <cell r="O23">
            <v>2641.6</v>
          </cell>
          <cell r="P23" t="str">
            <v>3.57%</v>
          </cell>
          <cell r="Q23" t="str">
            <v>3.57%</v>
          </cell>
          <cell r="R23" t="str">
            <v>M / 3.57% / $2641.6</v>
          </cell>
        </row>
        <row r="24">
          <cell r="A24" t="str">
            <v>Bryan, Vicki S</v>
          </cell>
          <cell r="C24">
            <v>0.87</v>
          </cell>
          <cell r="D24">
            <v>3.48</v>
          </cell>
          <cell r="G24">
            <v>0.87</v>
          </cell>
          <cell r="H24">
            <v>3.48</v>
          </cell>
          <cell r="I24" t="str">
            <v>Merit</v>
          </cell>
          <cell r="L24" t="str">
            <v>Merit//</v>
          </cell>
          <cell r="M24" t="str">
            <v>M</v>
          </cell>
          <cell r="N24">
            <v>1809.6</v>
          </cell>
          <cell r="O24">
            <v>1809.6</v>
          </cell>
          <cell r="P24" t="str">
            <v>3.48%</v>
          </cell>
          <cell r="Q24" t="str">
            <v>3.48%</v>
          </cell>
          <cell r="R24" t="str">
            <v>M / 3.48% / $1809.6</v>
          </cell>
        </row>
        <row r="25">
          <cell r="A25" t="str">
            <v>Bucy, Carl D</v>
          </cell>
          <cell r="C25">
            <v>1.24</v>
          </cell>
          <cell r="D25">
            <v>4.1399999999999997</v>
          </cell>
          <cell r="G25">
            <v>1.24</v>
          </cell>
          <cell r="H25">
            <v>4.1399999999999997</v>
          </cell>
          <cell r="I25" t="str">
            <v>Merit</v>
          </cell>
          <cell r="L25" t="str">
            <v>Merit//</v>
          </cell>
          <cell r="M25" t="str">
            <v>M</v>
          </cell>
          <cell r="N25">
            <v>2579.1999999999998</v>
          </cell>
          <cell r="O25">
            <v>2579.1999999999998</v>
          </cell>
          <cell r="P25" t="str">
            <v>4.14%</v>
          </cell>
          <cell r="Q25" t="str">
            <v>4.14%</v>
          </cell>
          <cell r="R25" t="str">
            <v>M / 4.14% / $2579.2</v>
          </cell>
        </row>
        <row r="26">
          <cell r="A26" t="str">
            <v>Burt, Juston</v>
          </cell>
          <cell r="C26">
            <v>0.57999999999999996</v>
          </cell>
          <cell r="D26">
            <v>2.4700000000000002</v>
          </cell>
          <cell r="G26">
            <v>0.57999999999999996</v>
          </cell>
          <cell r="H26">
            <v>2.4700000000000002</v>
          </cell>
          <cell r="I26" t="str">
            <v>Merit</v>
          </cell>
          <cell r="L26" t="str">
            <v>Merit//</v>
          </cell>
          <cell r="M26" t="str">
            <v>M</v>
          </cell>
          <cell r="N26">
            <v>1206.3999999999999</v>
          </cell>
          <cell r="O26">
            <v>1206.3999999999999</v>
          </cell>
          <cell r="P26" t="str">
            <v>2.47%</v>
          </cell>
          <cell r="Q26" t="str">
            <v>2.47%</v>
          </cell>
          <cell r="R26" t="str">
            <v>M / 2.47% / $1206.4</v>
          </cell>
        </row>
        <row r="27">
          <cell r="A27" t="str">
            <v>Calderon, Diamantena</v>
          </cell>
          <cell r="C27">
            <v>0</v>
          </cell>
          <cell r="D27">
            <v>0</v>
          </cell>
          <cell r="G27">
            <v>0</v>
          </cell>
          <cell r="H27">
            <v>0</v>
          </cell>
          <cell r="I27" t="str">
            <v>New Hire</v>
          </cell>
          <cell r="L27" t="str">
            <v>New Hire//</v>
          </cell>
          <cell r="M27" t="str">
            <v>New Hire</v>
          </cell>
          <cell r="N27">
            <v>0</v>
          </cell>
          <cell r="O27">
            <v>0</v>
          </cell>
          <cell r="P27" t="str">
            <v>0%</v>
          </cell>
          <cell r="Q27" t="str">
            <v>0%</v>
          </cell>
          <cell r="R27" t="str">
            <v>New Hire / 0% / $0</v>
          </cell>
        </row>
        <row r="28">
          <cell r="A28" t="str">
            <v>Carpenter, Joshua D</v>
          </cell>
          <cell r="C28">
            <v>3.8499999999999996</v>
          </cell>
          <cell r="D28">
            <v>9.14</v>
          </cell>
          <cell r="G28">
            <v>3.8499999999999996</v>
          </cell>
          <cell r="H28">
            <v>9.14</v>
          </cell>
          <cell r="I28" t="str">
            <v>Merit</v>
          </cell>
          <cell r="J28" t="str">
            <v>Equity Adjust.</v>
          </cell>
          <cell r="L28" t="str">
            <v>Merit/Equity Adjust./</v>
          </cell>
          <cell r="M28" t="str">
            <v>M &amp; A</v>
          </cell>
          <cell r="N28">
            <v>8007.9999999999991</v>
          </cell>
          <cell r="O28">
            <v>8007.9999999999991</v>
          </cell>
          <cell r="P28" t="str">
            <v>9.14%</v>
          </cell>
          <cell r="Q28" t="str">
            <v>9.14%</v>
          </cell>
          <cell r="R28" t="str">
            <v>M &amp; A / 9.14% / $8008</v>
          </cell>
        </row>
        <row r="29">
          <cell r="A29" t="str">
            <v>Carpenter, Richard</v>
          </cell>
          <cell r="C29">
            <v>0.53</v>
          </cell>
          <cell r="D29">
            <v>2.99</v>
          </cell>
          <cell r="G29">
            <v>0.53</v>
          </cell>
          <cell r="H29">
            <v>2.99</v>
          </cell>
          <cell r="I29" t="str">
            <v>Merit</v>
          </cell>
          <cell r="L29" t="str">
            <v>Merit//</v>
          </cell>
          <cell r="M29" t="str">
            <v>M</v>
          </cell>
          <cell r="N29">
            <v>1102.4000000000001</v>
          </cell>
          <cell r="O29">
            <v>1102.4000000000001</v>
          </cell>
          <cell r="P29" t="str">
            <v>2.99%</v>
          </cell>
          <cell r="Q29" t="str">
            <v>2.99%</v>
          </cell>
          <cell r="R29" t="str">
            <v>M / 2.99% / $1102.4</v>
          </cell>
        </row>
        <row r="30">
          <cell r="A30" t="str">
            <v>Carson, Joshua</v>
          </cell>
          <cell r="C30">
            <v>0.57999999999999996</v>
          </cell>
          <cell r="D30">
            <v>3.09</v>
          </cell>
          <cell r="G30">
            <v>0.57999999999999996</v>
          </cell>
          <cell r="H30">
            <v>3.09</v>
          </cell>
          <cell r="I30" t="str">
            <v>Merit</v>
          </cell>
          <cell r="L30" t="str">
            <v>Merit//</v>
          </cell>
          <cell r="M30" t="str">
            <v>M</v>
          </cell>
          <cell r="N30">
            <v>1206.3999999999999</v>
          </cell>
          <cell r="O30">
            <v>1206.3999999999999</v>
          </cell>
          <cell r="P30" t="str">
            <v>3.09%</v>
          </cell>
          <cell r="Q30" t="str">
            <v>3.09%</v>
          </cell>
          <cell r="R30" t="str">
            <v>M / 3.09% / $1206.4</v>
          </cell>
        </row>
        <row r="31">
          <cell r="A31" t="str">
            <v>Caskey, Mark</v>
          </cell>
          <cell r="C31">
            <v>5.51</v>
          </cell>
          <cell r="D31">
            <v>5.2</v>
          </cell>
          <cell r="G31">
            <v>5.51</v>
          </cell>
          <cell r="H31">
            <v>5.2</v>
          </cell>
          <cell r="I31" t="str">
            <v>Equity Adjust.</v>
          </cell>
          <cell r="L31" t="str">
            <v>Equity Adjust.//</v>
          </cell>
          <cell r="M31" t="str">
            <v>A</v>
          </cell>
          <cell r="N31">
            <v>11460.8</v>
          </cell>
          <cell r="O31">
            <v>11460.8</v>
          </cell>
          <cell r="P31" t="str">
            <v>5.2%</v>
          </cell>
          <cell r="Q31" t="str">
            <v>5.2%</v>
          </cell>
          <cell r="R31" t="str">
            <v>A / 5.2% / $11460.8</v>
          </cell>
        </row>
        <row r="32">
          <cell r="A32" t="str">
            <v>Cazares, Cynthia V</v>
          </cell>
          <cell r="C32">
            <v>0.48</v>
          </cell>
          <cell r="D32">
            <v>3.32</v>
          </cell>
          <cell r="G32">
            <v>0.48</v>
          </cell>
          <cell r="H32">
            <v>3.32</v>
          </cell>
          <cell r="I32" t="str">
            <v>Merit</v>
          </cell>
          <cell r="L32" t="str">
            <v>Merit//</v>
          </cell>
          <cell r="M32" t="str">
            <v>M</v>
          </cell>
          <cell r="N32">
            <v>998.4</v>
          </cell>
          <cell r="O32">
            <v>998.4</v>
          </cell>
          <cell r="P32" t="str">
            <v>3.32%</v>
          </cell>
          <cell r="Q32" t="str">
            <v>3.32%</v>
          </cell>
          <cell r="R32" t="str">
            <v>M / 3.32% / $998.4</v>
          </cell>
        </row>
        <row r="33">
          <cell r="A33" t="str">
            <v>Cecil, Amy</v>
          </cell>
          <cell r="C33">
            <v>0.42</v>
          </cell>
          <cell r="D33">
            <v>3</v>
          </cell>
          <cell r="G33">
            <v>0.42</v>
          </cell>
          <cell r="H33">
            <v>3</v>
          </cell>
          <cell r="I33" t="str">
            <v>Merit</v>
          </cell>
          <cell r="L33" t="str">
            <v>Merit//</v>
          </cell>
          <cell r="M33" t="str">
            <v>M</v>
          </cell>
          <cell r="N33">
            <v>873.6</v>
          </cell>
          <cell r="O33">
            <v>873.6</v>
          </cell>
          <cell r="P33" t="str">
            <v>3%</v>
          </cell>
          <cell r="Q33" t="str">
            <v>3%</v>
          </cell>
          <cell r="R33" t="str">
            <v>M / 3% / $873.6</v>
          </cell>
        </row>
        <row r="34">
          <cell r="A34" t="str">
            <v>Chavez, Alberto</v>
          </cell>
          <cell r="C34">
            <v>2.58</v>
          </cell>
          <cell r="D34">
            <v>7.39</v>
          </cell>
          <cell r="G34">
            <v>2.58</v>
          </cell>
          <cell r="H34">
            <v>7.39</v>
          </cell>
          <cell r="I34" t="str">
            <v>Equity Adjust.</v>
          </cell>
          <cell r="L34" t="str">
            <v>Equity Adjust.//</v>
          </cell>
          <cell r="M34" t="str">
            <v>A</v>
          </cell>
          <cell r="N34">
            <v>5366.4000000000005</v>
          </cell>
          <cell r="O34">
            <v>5366.4000000000005</v>
          </cell>
          <cell r="P34" t="str">
            <v>7.39%</v>
          </cell>
          <cell r="Q34" t="str">
            <v>7.39%</v>
          </cell>
          <cell r="R34" t="str">
            <v>A / 7.39% / $5366.4</v>
          </cell>
        </row>
        <row r="35">
          <cell r="A35" t="str">
            <v>Chavez, Monica</v>
          </cell>
          <cell r="C35">
            <v>2.0299999999999998</v>
          </cell>
          <cell r="D35">
            <v>5.32</v>
          </cell>
          <cell r="G35">
            <v>2.0299999999999998</v>
          </cell>
          <cell r="H35">
            <v>5.32</v>
          </cell>
          <cell r="I35" t="str">
            <v>Equity Adjust.</v>
          </cell>
          <cell r="L35" t="str">
            <v>Equity Adjust.//</v>
          </cell>
          <cell r="M35" t="str">
            <v>A</v>
          </cell>
          <cell r="N35">
            <v>4222.3999999999996</v>
          </cell>
          <cell r="O35">
            <v>4222.3999999999996</v>
          </cell>
          <cell r="P35" t="str">
            <v>5.32%</v>
          </cell>
          <cell r="Q35" t="str">
            <v>5.32%</v>
          </cell>
          <cell r="R35" t="str">
            <v>A / 5.32% / $4222.4</v>
          </cell>
        </row>
        <row r="36">
          <cell r="A36" t="str">
            <v>Childers, Judy A</v>
          </cell>
          <cell r="C36">
            <v>0.63</v>
          </cell>
          <cell r="D36">
            <v>2.04</v>
          </cell>
          <cell r="G36">
            <v>0.63</v>
          </cell>
          <cell r="H36">
            <v>2.04</v>
          </cell>
          <cell r="I36" t="str">
            <v>Merit</v>
          </cell>
          <cell r="L36" t="str">
            <v>Merit//</v>
          </cell>
          <cell r="M36" t="str">
            <v>M</v>
          </cell>
          <cell r="N36">
            <v>1310.4000000000001</v>
          </cell>
          <cell r="O36">
            <v>1310.4000000000001</v>
          </cell>
          <cell r="P36" t="str">
            <v>2.04%</v>
          </cell>
          <cell r="Q36" t="str">
            <v>2.04%</v>
          </cell>
          <cell r="R36" t="str">
            <v>M / 2.04% / $1310.4</v>
          </cell>
        </row>
        <row r="37">
          <cell r="A37" t="str">
            <v>Childress, Larry J</v>
          </cell>
          <cell r="C37">
            <v>0.48</v>
          </cell>
          <cell r="D37">
            <v>3.24</v>
          </cell>
          <cell r="G37">
            <v>0.48</v>
          </cell>
          <cell r="H37">
            <v>3.24</v>
          </cell>
          <cell r="I37" t="str">
            <v>Merit</v>
          </cell>
          <cell r="L37" t="str">
            <v>Merit//</v>
          </cell>
          <cell r="M37" t="str">
            <v>M</v>
          </cell>
          <cell r="N37">
            <v>998.4</v>
          </cell>
          <cell r="O37">
            <v>998.4</v>
          </cell>
          <cell r="P37" t="str">
            <v>3.24%</v>
          </cell>
          <cell r="Q37" t="str">
            <v>3.24%</v>
          </cell>
          <cell r="R37" t="str">
            <v>M / 3.24% / $998.4</v>
          </cell>
        </row>
        <row r="38">
          <cell r="A38" t="str">
            <v>Collins, Stephen</v>
          </cell>
          <cell r="C38">
            <v>1.59</v>
          </cell>
          <cell r="D38">
            <v>3.04</v>
          </cell>
          <cell r="G38">
            <v>1.59</v>
          </cell>
          <cell r="H38">
            <v>3.04</v>
          </cell>
          <cell r="I38" t="str">
            <v>Merit</v>
          </cell>
          <cell r="L38" t="str">
            <v>Merit//</v>
          </cell>
          <cell r="M38" t="str">
            <v>M</v>
          </cell>
          <cell r="N38">
            <v>3307.2000000000003</v>
          </cell>
          <cell r="O38">
            <v>3307.2000000000003</v>
          </cell>
          <cell r="P38" t="str">
            <v>3.04%</v>
          </cell>
          <cell r="Q38" t="str">
            <v>3.04%</v>
          </cell>
          <cell r="R38" t="str">
            <v>M / 3.04% / $3307.2</v>
          </cell>
        </row>
        <row r="39">
          <cell r="A39" t="str">
            <v>Cook, Sherry L</v>
          </cell>
          <cell r="C39">
            <v>0.57999999999999996</v>
          </cell>
          <cell r="D39">
            <v>2.42</v>
          </cell>
          <cell r="G39">
            <v>0.57999999999999996</v>
          </cell>
          <cell r="H39">
            <v>2.42</v>
          </cell>
          <cell r="I39" t="str">
            <v>Merit</v>
          </cell>
          <cell r="L39" t="str">
            <v>Merit//</v>
          </cell>
          <cell r="M39" t="str">
            <v>M</v>
          </cell>
          <cell r="N39">
            <v>1206.3999999999999</v>
          </cell>
          <cell r="O39">
            <v>1206.3999999999999</v>
          </cell>
          <cell r="P39" t="str">
            <v>2.42%</v>
          </cell>
          <cell r="Q39" t="str">
            <v>2.42%</v>
          </cell>
          <cell r="R39" t="str">
            <v>M / 2.42% / $1206.4</v>
          </cell>
        </row>
        <row r="40">
          <cell r="A40" t="str">
            <v>Cooke, Michael W</v>
          </cell>
          <cell r="C40">
            <v>0.94</v>
          </cell>
          <cell r="D40">
            <v>3.01</v>
          </cell>
          <cell r="G40">
            <v>0.94</v>
          </cell>
          <cell r="H40">
            <v>3.01</v>
          </cell>
          <cell r="I40" t="str">
            <v>Merit</v>
          </cell>
          <cell r="L40" t="str">
            <v>Merit//</v>
          </cell>
          <cell r="M40" t="str">
            <v>M</v>
          </cell>
          <cell r="N40">
            <v>1955.1999999999998</v>
          </cell>
          <cell r="O40">
            <v>1955.1999999999998</v>
          </cell>
          <cell r="P40" t="str">
            <v>3.01%</v>
          </cell>
          <cell r="Q40" t="str">
            <v>3.01%</v>
          </cell>
          <cell r="R40" t="str">
            <v>M / 3.01% / $1955.2</v>
          </cell>
        </row>
        <row r="41">
          <cell r="A41" t="str">
            <v>Cortez, Mandy R</v>
          </cell>
          <cell r="C41">
            <v>0.46</v>
          </cell>
          <cell r="D41">
            <v>3.11</v>
          </cell>
          <cell r="G41">
            <v>0.46</v>
          </cell>
          <cell r="H41">
            <v>3.11</v>
          </cell>
          <cell r="I41" t="str">
            <v>Merit</v>
          </cell>
          <cell r="L41" t="str">
            <v>Merit//</v>
          </cell>
          <cell r="M41" t="str">
            <v>M</v>
          </cell>
          <cell r="N41">
            <v>956.80000000000007</v>
          </cell>
          <cell r="O41">
            <v>956.80000000000007</v>
          </cell>
          <cell r="P41" t="str">
            <v>3.11%</v>
          </cell>
          <cell r="Q41" t="str">
            <v>3.11%</v>
          </cell>
          <cell r="R41" t="str">
            <v>M / 3.11% / $956.8</v>
          </cell>
        </row>
        <row r="42">
          <cell r="A42" t="str">
            <v>Dickinson, Robert</v>
          </cell>
          <cell r="C42">
            <v>1.49</v>
          </cell>
          <cell r="D42">
            <v>9.33</v>
          </cell>
          <cell r="G42">
            <v>1.49</v>
          </cell>
          <cell r="H42">
            <v>9.33</v>
          </cell>
          <cell r="I42" t="str">
            <v>Promotion</v>
          </cell>
          <cell r="J42" t="str">
            <v>Merit</v>
          </cell>
          <cell r="L42" t="str">
            <v>Promotion/Merit/</v>
          </cell>
          <cell r="M42" t="str">
            <v>P &amp; M</v>
          </cell>
          <cell r="N42">
            <v>3099.2</v>
          </cell>
          <cell r="O42">
            <v>3099.2</v>
          </cell>
          <cell r="P42" t="str">
            <v>9.33%</v>
          </cell>
          <cell r="Q42" t="str">
            <v>9.33%</v>
          </cell>
          <cell r="R42" t="str">
            <v>P &amp; M / 9.33% / $3099.2</v>
          </cell>
        </row>
        <row r="43">
          <cell r="A43" t="str">
            <v>Dillard, Cindy J</v>
          </cell>
          <cell r="C43">
            <v>0.53</v>
          </cell>
          <cell r="D43">
            <v>2</v>
          </cell>
          <cell r="G43">
            <v>0.53</v>
          </cell>
          <cell r="H43">
            <v>2</v>
          </cell>
          <cell r="I43" t="str">
            <v>Merit</v>
          </cell>
          <cell r="L43" t="str">
            <v>Merit//</v>
          </cell>
          <cell r="M43" t="str">
            <v>M</v>
          </cell>
          <cell r="N43">
            <v>1102.4000000000001</v>
          </cell>
          <cell r="O43">
            <v>1102.4000000000001</v>
          </cell>
          <cell r="P43" t="str">
            <v>2%</v>
          </cell>
          <cell r="Q43" t="str">
            <v>2%</v>
          </cell>
          <cell r="R43" t="str">
            <v>M / 2% / $1102.4</v>
          </cell>
        </row>
        <row r="44">
          <cell r="A44" t="str">
            <v>Doshier, Randell J</v>
          </cell>
          <cell r="C44">
            <v>0.68</v>
          </cell>
          <cell r="D44">
            <v>2.0099999999999998</v>
          </cell>
          <cell r="G44">
            <v>0.68</v>
          </cell>
          <cell r="H44">
            <v>2.0099999999999998</v>
          </cell>
          <cell r="I44" t="str">
            <v>Merit</v>
          </cell>
          <cell r="L44" t="str">
            <v>Merit//</v>
          </cell>
          <cell r="M44" t="str">
            <v>M</v>
          </cell>
          <cell r="N44">
            <v>1414.4</v>
          </cell>
          <cell r="O44">
            <v>1414.4</v>
          </cell>
          <cell r="P44" t="str">
            <v>2.01%</v>
          </cell>
          <cell r="Q44" t="str">
            <v>2.01%</v>
          </cell>
          <cell r="R44" t="str">
            <v>M / 2.01% / $1414.4</v>
          </cell>
        </row>
        <row r="45">
          <cell r="A45" t="str">
            <v>Dunaway, Deborah R</v>
          </cell>
          <cell r="C45">
            <v>0</v>
          </cell>
          <cell r="D45">
            <v>0</v>
          </cell>
          <cell r="G45">
            <v>0</v>
          </cell>
          <cell r="H45">
            <v>0</v>
          </cell>
          <cell r="I45" t="str">
            <v>New Hire</v>
          </cell>
          <cell r="L45" t="str">
            <v>New Hire//</v>
          </cell>
          <cell r="M45" t="str">
            <v>New Hire</v>
          </cell>
          <cell r="N45">
            <v>0</v>
          </cell>
          <cell r="O45">
            <v>0</v>
          </cell>
          <cell r="P45" t="str">
            <v>0%</v>
          </cell>
          <cell r="Q45" t="str">
            <v>0%</v>
          </cell>
          <cell r="R45" t="str">
            <v>New Hire / 0% / $0</v>
          </cell>
        </row>
        <row r="46">
          <cell r="A46" t="str">
            <v>Edwards, Stephen H</v>
          </cell>
          <cell r="C46">
            <v>0.99</v>
          </cell>
          <cell r="D46">
            <v>2.4300000000000002</v>
          </cell>
          <cell r="G46">
            <v>0.99</v>
          </cell>
          <cell r="H46">
            <v>2.4300000000000002</v>
          </cell>
          <cell r="I46" t="str">
            <v>Merit</v>
          </cell>
          <cell r="L46" t="str">
            <v>Merit//</v>
          </cell>
          <cell r="M46" t="str">
            <v>M</v>
          </cell>
          <cell r="N46">
            <v>2059.1999999999998</v>
          </cell>
          <cell r="O46">
            <v>2059.1999999999998</v>
          </cell>
          <cell r="P46" t="str">
            <v>2.43%</v>
          </cell>
          <cell r="Q46" t="str">
            <v>2.43%</v>
          </cell>
          <cell r="R46" t="str">
            <v>M / 2.43% / $2059.2</v>
          </cell>
        </row>
        <row r="47">
          <cell r="A47" t="str">
            <v>Ellis, Jr, Randolph</v>
          </cell>
          <cell r="C47">
            <v>1.36</v>
          </cell>
          <cell r="D47">
            <v>3</v>
          </cell>
          <cell r="G47">
            <v>1.36</v>
          </cell>
          <cell r="H47">
            <v>3</v>
          </cell>
          <cell r="I47" t="str">
            <v>Merit</v>
          </cell>
          <cell r="L47" t="str">
            <v>Merit//</v>
          </cell>
          <cell r="M47" t="str">
            <v>M</v>
          </cell>
          <cell r="N47">
            <v>2828.8</v>
          </cell>
          <cell r="O47">
            <v>2828.8</v>
          </cell>
          <cell r="P47" t="str">
            <v>3%</v>
          </cell>
          <cell r="Q47" t="str">
            <v>3%</v>
          </cell>
          <cell r="R47" t="str">
            <v>M / 3% / $2828.8</v>
          </cell>
        </row>
        <row r="48">
          <cell r="A48" t="str">
            <v>Ernst, Jodi</v>
          </cell>
          <cell r="C48">
            <v>0</v>
          </cell>
          <cell r="D48">
            <v>0</v>
          </cell>
          <cell r="G48">
            <v>0</v>
          </cell>
          <cell r="H48">
            <v>0</v>
          </cell>
          <cell r="I48" t="str">
            <v>New Hire</v>
          </cell>
          <cell r="L48" t="str">
            <v>New Hire//</v>
          </cell>
          <cell r="M48" t="str">
            <v>New Hire</v>
          </cell>
          <cell r="N48">
            <v>0</v>
          </cell>
          <cell r="O48">
            <v>0</v>
          </cell>
          <cell r="P48" t="str">
            <v>0%</v>
          </cell>
          <cell r="Q48" t="str">
            <v>0%</v>
          </cell>
          <cell r="R48" t="str">
            <v>New Hire / 0% / $0</v>
          </cell>
        </row>
        <row r="49">
          <cell r="A49" t="str">
            <v>Ervin, Jerry W</v>
          </cell>
          <cell r="C49">
            <v>1.1100000000000001</v>
          </cell>
          <cell r="D49">
            <v>3.28</v>
          </cell>
          <cell r="G49">
            <v>1.1100000000000001</v>
          </cell>
          <cell r="H49">
            <v>3.28</v>
          </cell>
          <cell r="I49" t="str">
            <v>Merit</v>
          </cell>
          <cell r="L49" t="str">
            <v>Merit//</v>
          </cell>
          <cell r="M49" t="str">
            <v>M</v>
          </cell>
          <cell r="N49">
            <v>2308.8000000000002</v>
          </cell>
          <cell r="O49">
            <v>2308.8000000000002</v>
          </cell>
          <cell r="P49" t="str">
            <v>3.28%</v>
          </cell>
          <cell r="Q49" t="str">
            <v>3.28%</v>
          </cell>
          <cell r="R49" t="str">
            <v>M / 3.28% / $2308.8</v>
          </cell>
        </row>
        <row r="50">
          <cell r="A50" t="str">
            <v>Escamilla, John</v>
          </cell>
          <cell r="C50">
            <v>0</v>
          </cell>
          <cell r="D50">
            <v>0</v>
          </cell>
          <cell r="G50">
            <v>0</v>
          </cell>
          <cell r="H50">
            <v>0</v>
          </cell>
          <cell r="I50" t="str">
            <v>New Hire</v>
          </cell>
          <cell r="L50" t="str">
            <v>New Hire//</v>
          </cell>
          <cell r="M50" t="str">
            <v>New Hire</v>
          </cell>
          <cell r="N50">
            <v>0</v>
          </cell>
          <cell r="O50">
            <v>0</v>
          </cell>
          <cell r="P50" t="str">
            <v>0%</v>
          </cell>
          <cell r="Q50" t="str">
            <v>0%</v>
          </cell>
          <cell r="R50" t="str">
            <v>New Hire / 0% / $0</v>
          </cell>
        </row>
        <row r="51">
          <cell r="A51" t="str">
            <v>Evenson, Jennifer L</v>
          </cell>
          <cell r="C51">
            <v>0.83</v>
          </cell>
          <cell r="D51">
            <v>4.01</v>
          </cell>
          <cell r="G51">
            <v>0.83</v>
          </cell>
          <cell r="H51">
            <v>4.01</v>
          </cell>
          <cell r="I51" t="str">
            <v>Merit</v>
          </cell>
          <cell r="L51" t="str">
            <v>Merit//</v>
          </cell>
          <cell r="M51" t="str">
            <v>M</v>
          </cell>
          <cell r="N51">
            <v>1726.3999999999999</v>
          </cell>
          <cell r="O51">
            <v>1726.3999999999999</v>
          </cell>
          <cell r="P51" t="str">
            <v>4.01%</v>
          </cell>
          <cell r="Q51" t="str">
            <v>4.01%</v>
          </cell>
          <cell r="R51" t="str">
            <v>M / 4.01% / $1726.4</v>
          </cell>
        </row>
        <row r="52">
          <cell r="A52" t="str">
            <v>Fox, Rodney</v>
          </cell>
          <cell r="C52">
            <v>0.93</v>
          </cell>
          <cell r="D52">
            <v>2.98</v>
          </cell>
          <cell r="G52">
            <v>0.93</v>
          </cell>
          <cell r="H52">
            <v>2.98</v>
          </cell>
          <cell r="I52" t="str">
            <v>Merit</v>
          </cell>
          <cell r="L52" t="str">
            <v>Merit//</v>
          </cell>
          <cell r="M52" t="str">
            <v>M</v>
          </cell>
          <cell r="N52">
            <v>1934.4</v>
          </cell>
          <cell r="O52">
            <v>1934.4</v>
          </cell>
          <cell r="P52" t="str">
            <v>2.98%</v>
          </cell>
          <cell r="Q52" t="str">
            <v>2.98%</v>
          </cell>
          <cell r="R52" t="str">
            <v>M / 2.98% / $1934.4</v>
          </cell>
        </row>
        <row r="53">
          <cell r="A53" t="str">
            <v>Fryar, Dana</v>
          </cell>
          <cell r="C53">
            <v>0.88</v>
          </cell>
          <cell r="D53">
            <v>4.97</v>
          </cell>
          <cell r="G53">
            <v>0.88</v>
          </cell>
          <cell r="H53">
            <v>4.97</v>
          </cell>
          <cell r="I53" t="str">
            <v>Merit</v>
          </cell>
          <cell r="L53" t="str">
            <v>Merit//</v>
          </cell>
          <cell r="M53" t="str">
            <v>M</v>
          </cell>
          <cell r="N53">
            <v>1830.4</v>
          </cell>
          <cell r="O53">
            <v>1830.4</v>
          </cell>
          <cell r="P53" t="str">
            <v>4.97%</v>
          </cell>
          <cell r="Q53" t="str">
            <v>4.97%</v>
          </cell>
          <cell r="R53" t="str">
            <v>M / 4.97% / $1830.4</v>
          </cell>
        </row>
        <row r="54">
          <cell r="A54" t="str">
            <v>Galindo, Matthew</v>
          </cell>
          <cell r="C54">
            <v>0.51</v>
          </cell>
          <cell r="D54">
            <v>3.64</v>
          </cell>
          <cell r="G54">
            <v>0.51</v>
          </cell>
          <cell r="H54">
            <v>3.64</v>
          </cell>
          <cell r="I54" t="str">
            <v>Merit</v>
          </cell>
          <cell r="L54" t="str">
            <v>Merit//</v>
          </cell>
          <cell r="M54" t="str">
            <v>M</v>
          </cell>
          <cell r="N54">
            <v>1060.8</v>
          </cell>
          <cell r="O54">
            <v>1060.8</v>
          </cell>
          <cell r="P54" t="str">
            <v>3.64%</v>
          </cell>
          <cell r="Q54" t="str">
            <v>3.64%</v>
          </cell>
          <cell r="R54" t="str">
            <v>M / 3.64% / $1060.8</v>
          </cell>
        </row>
        <row r="55">
          <cell r="A55" t="str">
            <v>Garcia, Edward</v>
          </cell>
          <cell r="C55">
            <v>0</v>
          </cell>
          <cell r="D55">
            <v>0</v>
          </cell>
          <cell r="G55">
            <v>0</v>
          </cell>
          <cell r="H55">
            <v>0</v>
          </cell>
          <cell r="I55" t="str">
            <v>New Hire</v>
          </cell>
          <cell r="L55" t="str">
            <v>New Hire//</v>
          </cell>
          <cell r="M55" t="str">
            <v>New Hire</v>
          </cell>
          <cell r="N55">
            <v>0</v>
          </cell>
          <cell r="O55">
            <v>0</v>
          </cell>
          <cell r="P55" t="str">
            <v>0%</v>
          </cell>
          <cell r="Q55" t="str">
            <v>0%</v>
          </cell>
          <cell r="R55" t="str">
            <v>New Hire / 0% / $0</v>
          </cell>
        </row>
        <row r="56">
          <cell r="A56" t="str">
            <v>Garcia, Elisa</v>
          </cell>
          <cell r="C56">
            <v>2.04</v>
          </cell>
          <cell r="D56">
            <v>10.25</v>
          </cell>
          <cell r="G56">
            <v>2.04</v>
          </cell>
          <cell r="H56">
            <v>10.25</v>
          </cell>
          <cell r="I56" t="str">
            <v>Equity Adjust.</v>
          </cell>
          <cell r="L56" t="str">
            <v>Equity Adjust.//</v>
          </cell>
          <cell r="M56" t="str">
            <v>A</v>
          </cell>
          <cell r="N56">
            <v>4243.2</v>
          </cell>
          <cell r="O56">
            <v>4243.2</v>
          </cell>
          <cell r="P56" t="str">
            <v>10.25%</v>
          </cell>
          <cell r="Q56" t="str">
            <v>10.25%</v>
          </cell>
          <cell r="R56" t="str">
            <v>A / 10.25% / $4243.2</v>
          </cell>
        </row>
        <row r="57">
          <cell r="A57" t="str">
            <v>Garcia, Francisco</v>
          </cell>
          <cell r="C57">
            <v>0</v>
          </cell>
          <cell r="D57">
            <v>0</v>
          </cell>
          <cell r="G57">
            <v>0</v>
          </cell>
          <cell r="H57">
            <v>0</v>
          </cell>
          <cell r="I57" t="str">
            <v>Merit</v>
          </cell>
          <cell r="L57" t="str">
            <v>Merit//</v>
          </cell>
          <cell r="M57" t="str">
            <v>M</v>
          </cell>
          <cell r="N57">
            <v>0</v>
          </cell>
          <cell r="O57">
            <v>0</v>
          </cell>
          <cell r="P57" t="str">
            <v>0%</v>
          </cell>
          <cell r="Q57" t="str">
            <v>0%</v>
          </cell>
          <cell r="R57" t="str">
            <v>M / 0% / $0</v>
          </cell>
        </row>
        <row r="58">
          <cell r="A58" t="str">
            <v>Garcia, Jorge</v>
          </cell>
          <cell r="C58">
            <v>0</v>
          </cell>
          <cell r="D58">
            <v>0</v>
          </cell>
          <cell r="G58">
            <v>0</v>
          </cell>
          <cell r="H58">
            <v>0</v>
          </cell>
          <cell r="I58" t="str">
            <v>New Hire</v>
          </cell>
          <cell r="L58" t="str">
            <v>New Hire//</v>
          </cell>
          <cell r="M58" t="str">
            <v>New Hire</v>
          </cell>
          <cell r="N58">
            <v>0</v>
          </cell>
          <cell r="O58">
            <v>0</v>
          </cell>
          <cell r="P58" t="str">
            <v>0%</v>
          </cell>
          <cell r="Q58" t="str">
            <v>0%</v>
          </cell>
          <cell r="R58" t="str">
            <v>New Hire / 0% / $0</v>
          </cell>
        </row>
        <row r="59">
          <cell r="A59" t="str">
            <v>Garrett, Letha</v>
          </cell>
          <cell r="C59">
            <v>0</v>
          </cell>
          <cell r="D59">
            <v>0</v>
          </cell>
          <cell r="G59">
            <v>0</v>
          </cell>
          <cell r="H59">
            <v>0</v>
          </cell>
          <cell r="I59" t="str">
            <v>New Hire</v>
          </cell>
          <cell r="L59" t="str">
            <v>New Hire//</v>
          </cell>
          <cell r="M59" t="str">
            <v>New Hire</v>
          </cell>
          <cell r="N59">
            <v>0</v>
          </cell>
          <cell r="O59">
            <v>0</v>
          </cell>
          <cell r="P59" t="str">
            <v>0%</v>
          </cell>
          <cell r="Q59" t="str">
            <v>0%</v>
          </cell>
          <cell r="R59" t="str">
            <v>New Hire / 0% / $0</v>
          </cell>
        </row>
        <row r="60">
          <cell r="A60" t="str">
            <v>Garza, Gene</v>
          </cell>
          <cell r="C60">
            <v>0</v>
          </cell>
          <cell r="D60">
            <v>0</v>
          </cell>
          <cell r="G60">
            <v>0</v>
          </cell>
          <cell r="H60">
            <v>0</v>
          </cell>
          <cell r="I60" t="str">
            <v>New Hire</v>
          </cell>
          <cell r="L60" t="str">
            <v>New Hire//</v>
          </cell>
          <cell r="M60" t="str">
            <v>New Hire</v>
          </cell>
          <cell r="N60">
            <v>0</v>
          </cell>
          <cell r="O60">
            <v>0</v>
          </cell>
          <cell r="P60" t="str">
            <v>0%</v>
          </cell>
          <cell r="Q60" t="str">
            <v>0%</v>
          </cell>
          <cell r="R60" t="str">
            <v>New Hire / 0% / $0</v>
          </cell>
        </row>
        <row r="61">
          <cell r="A61" t="str">
            <v>Garza, Jesus</v>
          </cell>
          <cell r="C61">
            <v>1.17</v>
          </cell>
          <cell r="D61">
            <v>3.29</v>
          </cell>
          <cell r="G61">
            <v>1.17</v>
          </cell>
          <cell r="H61">
            <v>3.29</v>
          </cell>
          <cell r="I61" t="str">
            <v>Merit</v>
          </cell>
          <cell r="L61" t="str">
            <v>Merit//</v>
          </cell>
          <cell r="M61" t="str">
            <v>M</v>
          </cell>
          <cell r="N61">
            <v>2433.6</v>
          </cell>
          <cell r="O61">
            <v>2433.6</v>
          </cell>
          <cell r="P61" t="str">
            <v>3.29%</v>
          </cell>
          <cell r="Q61" t="str">
            <v>3.29%</v>
          </cell>
          <cell r="R61" t="str">
            <v>M / 3.29% / $2433.6</v>
          </cell>
        </row>
        <row r="62">
          <cell r="A62" t="str">
            <v>Giles, Timothy</v>
          </cell>
          <cell r="C62">
            <v>0</v>
          </cell>
          <cell r="D62">
            <v>0</v>
          </cell>
          <cell r="G62">
            <v>0</v>
          </cell>
          <cell r="H62">
            <v>0</v>
          </cell>
          <cell r="I62" t="str">
            <v>New Hire</v>
          </cell>
          <cell r="L62" t="str">
            <v>New Hire//</v>
          </cell>
          <cell r="M62" t="str">
            <v>New Hire</v>
          </cell>
          <cell r="N62">
            <v>0</v>
          </cell>
          <cell r="O62">
            <v>0</v>
          </cell>
          <cell r="P62" t="str">
            <v>0%</v>
          </cell>
          <cell r="Q62" t="str">
            <v>0%</v>
          </cell>
          <cell r="R62" t="str">
            <v>New Hire / 0% / $0</v>
          </cell>
        </row>
        <row r="63">
          <cell r="A63" t="str">
            <v>Glass, Michael</v>
          </cell>
          <cell r="C63">
            <v>8.91</v>
          </cell>
          <cell r="D63">
            <v>17.8</v>
          </cell>
          <cell r="G63">
            <v>8.91</v>
          </cell>
          <cell r="H63">
            <v>17.8</v>
          </cell>
          <cell r="I63" t="str">
            <v>Equity Adjust.</v>
          </cell>
          <cell r="L63" t="str">
            <v>Equity Adjust.//</v>
          </cell>
          <cell r="M63" t="str">
            <v>A</v>
          </cell>
          <cell r="N63">
            <v>18532.8</v>
          </cell>
          <cell r="O63">
            <v>18532.8</v>
          </cell>
          <cell r="P63" t="str">
            <v>17.8%</v>
          </cell>
          <cell r="Q63" t="str">
            <v>17.8%</v>
          </cell>
          <cell r="R63" t="str">
            <v>A / 17.8% / $18532.8</v>
          </cell>
        </row>
        <row r="64">
          <cell r="A64" t="str">
            <v>Gonzales, Salvador S</v>
          </cell>
          <cell r="C64">
            <v>3.13</v>
          </cell>
          <cell r="D64">
            <v>12.95</v>
          </cell>
          <cell r="G64">
            <v>3.13</v>
          </cell>
          <cell r="H64">
            <v>12.95</v>
          </cell>
          <cell r="I64" t="str">
            <v>Promotion</v>
          </cell>
          <cell r="J64" t="str">
            <v>Merit</v>
          </cell>
          <cell r="L64" t="str">
            <v>Promotion/Merit/</v>
          </cell>
          <cell r="M64" t="str">
            <v>P &amp; M</v>
          </cell>
          <cell r="N64">
            <v>6510.4</v>
          </cell>
          <cell r="O64">
            <v>6510.4</v>
          </cell>
          <cell r="P64" t="str">
            <v>12.95%</v>
          </cell>
          <cell r="Q64" t="str">
            <v>12.95%</v>
          </cell>
          <cell r="R64" t="str">
            <v>P &amp; M / 12.95% / $6510.4</v>
          </cell>
        </row>
        <row r="65">
          <cell r="A65" t="str">
            <v>Gonzalez, Pablo</v>
          </cell>
          <cell r="C65">
            <v>0.82</v>
          </cell>
          <cell r="D65">
            <v>3.49</v>
          </cell>
          <cell r="G65">
            <v>0.82</v>
          </cell>
          <cell r="H65">
            <v>3.49</v>
          </cell>
          <cell r="I65" t="str">
            <v>Merit</v>
          </cell>
          <cell r="L65" t="str">
            <v>Merit//</v>
          </cell>
          <cell r="M65" t="str">
            <v>M</v>
          </cell>
          <cell r="N65">
            <v>1705.6</v>
          </cell>
          <cell r="O65">
            <v>1705.6</v>
          </cell>
          <cell r="P65" t="str">
            <v>3.49%</v>
          </cell>
          <cell r="Q65" t="str">
            <v>3.49%</v>
          </cell>
          <cell r="R65" t="str">
            <v>M / 3.49% / $1705.6</v>
          </cell>
        </row>
        <row r="66">
          <cell r="A66" t="str">
            <v>Gonzalez, Rolando</v>
          </cell>
          <cell r="C66">
            <v>1.53</v>
          </cell>
          <cell r="D66">
            <v>3.99</v>
          </cell>
          <cell r="G66">
            <v>1.53</v>
          </cell>
          <cell r="H66">
            <v>3.99</v>
          </cell>
          <cell r="I66" t="str">
            <v>Merit</v>
          </cell>
          <cell r="L66" t="str">
            <v>Merit//</v>
          </cell>
          <cell r="M66" t="str">
            <v>M</v>
          </cell>
          <cell r="N66">
            <v>3182.4</v>
          </cell>
          <cell r="O66">
            <v>3182.4</v>
          </cell>
          <cell r="P66" t="str">
            <v>3.99%</v>
          </cell>
          <cell r="Q66" t="str">
            <v>3.99%</v>
          </cell>
          <cell r="R66" t="str">
            <v>M / 3.99% / $3182.4</v>
          </cell>
        </row>
        <row r="67">
          <cell r="A67" t="str">
            <v>Goodwin, Duke W</v>
          </cell>
          <cell r="C67">
            <v>0.93</v>
          </cell>
          <cell r="D67">
            <v>2.98</v>
          </cell>
          <cell r="G67">
            <v>0.93</v>
          </cell>
          <cell r="H67">
            <v>2.98</v>
          </cell>
          <cell r="I67" t="str">
            <v>Merit</v>
          </cell>
          <cell r="L67" t="str">
            <v>Merit//</v>
          </cell>
          <cell r="M67" t="str">
            <v>M</v>
          </cell>
          <cell r="N67">
            <v>1934.4</v>
          </cell>
          <cell r="O67">
            <v>1934.4</v>
          </cell>
          <cell r="P67" t="str">
            <v>2.98%</v>
          </cell>
          <cell r="Q67" t="str">
            <v>2.98%</v>
          </cell>
          <cell r="R67" t="str">
            <v>M / 2.98% / $1934.4</v>
          </cell>
        </row>
        <row r="68">
          <cell r="A68" t="str">
            <v>Graves, Laurabeth</v>
          </cell>
          <cell r="C68">
            <v>0</v>
          </cell>
          <cell r="D68">
            <v>0</v>
          </cell>
          <cell r="G68">
            <v>0</v>
          </cell>
          <cell r="H68">
            <v>0</v>
          </cell>
          <cell r="I68" t="str">
            <v>Merit</v>
          </cell>
          <cell r="L68" t="str">
            <v>Merit//</v>
          </cell>
          <cell r="M68" t="str">
            <v>M</v>
          </cell>
          <cell r="N68">
            <v>0</v>
          </cell>
          <cell r="O68">
            <v>0</v>
          </cell>
          <cell r="P68" t="str">
            <v>0%</v>
          </cell>
          <cell r="Q68" t="str">
            <v>0%</v>
          </cell>
          <cell r="R68" t="str">
            <v>M / 0% / $0</v>
          </cell>
        </row>
        <row r="69">
          <cell r="A69" t="str">
            <v>Hazelwood, Walter C</v>
          </cell>
          <cell r="C69">
            <v>1.2</v>
          </cell>
          <cell r="D69">
            <v>3.53</v>
          </cell>
          <cell r="G69">
            <v>1.2</v>
          </cell>
          <cell r="H69">
            <v>3.53</v>
          </cell>
          <cell r="I69" t="str">
            <v>Merit</v>
          </cell>
          <cell r="L69" t="str">
            <v>Merit//</v>
          </cell>
          <cell r="M69" t="str">
            <v>M</v>
          </cell>
          <cell r="N69">
            <v>2496</v>
          </cell>
          <cell r="O69">
            <v>2496</v>
          </cell>
          <cell r="P69" t="str">
            <v>3.53%</v>
          </cell>
          <cell r="Q69" t="str">
            <v>3.53%</v>
          </cell>
          <cell r="R69" t="str">
            <v>M / 3.53% / $2496</v>
          </cell>
        </row>
        <row r="70">
          <cell r="A70" t="str">
            <v>Headrick, Bridget</v>
          </cell>
          <cell r="C70">
            <v>0</v>
          </cell>
          <cell r="D70">
            <v>0</v>
          </cell>
          <cell r="G70">
            <v>0</v>
          </cell>
          <cell r="H70">
            <v>0</v>
          </cell>
          <cell r="I70" t="str">
            <v>New Hire</v>
          </cell>
          <cell r="L70" t="str">
            <v>New Hire//</v>
          </cell>
          <cell r="M70" t="str">
            <v>New Hire</v>
          </cell>
          <cell r="N70">
            <v>0</v>
          </cell>
          <cell r="O70">
            <v>0</v>
          </cell>
          <cell r="P70" t="str">
            <v>0%</v>
          </cell>
          <cell r="Q70" t="str">
            <v>0%</v>
          </cell>
          <cell r="R70" t="str">
            <v>New Hire / 0% / $0</v>
          </cell>
        </row>
        <row r="71">
          <cell r="A71" t="str">
            <v>Henson, Arthur K</v>
          </cell>
          <cell r="C71">
            <v>0.81</v>
          </cell>
          <cell r="D71">
            <v>3.01</v>
          </cell>
          <cell r="G71">
            <v>0.81</v>
          </cell>
          <cell r="H71">
            <v>3.01</v>
          </cell>
          <cell r="I71" t="str">
            <v>Merit</v>
          </cell>
          <cell r="L71" t="str">
            <v>Merit//</v>
          </cell>
          <cell r="M71" t="str">
            <v>M</v>
          </cell>
          <cell r="N71">
            <v>1684.8000000000002</v>
          </cell>
          <cell r="O71">
            <v>1684.8000000000002</v>
          </cell>
          <cell r="P71" t="str">
            <v>3.01%</v>
          </cell>
          <cell r="Q71" t="str">
            <v>3.01%</v>
          </cell>
          <cell r="R71" t="str">
            <v>M / 3.01% / $1684.8</v>
          </cell>
        </row>
        <row r="72">
          <cell r="A72" t="str">
            <v>Hernandez, Brian</v>
          </cell>
          <cell r="C72">
            <v>0.52</v>
          </cell>
          <cell r="D72">
            <v>3.02</v>
          </cell>
          <cell r="G72">
            <v>0.52</v>
          </cell>
          <cell r="H72">
            <v>3.02</v>
          </cell>
          <cell r="I72" t="str">
            <v>Merit</v>
          </cell>
          <cell r="L72" t="str">
            <v>Merit//</v>
          </cell>
          <cell r="M72" t="str">
            <v>M</v>
          </cell>
          <cell r="N72">
            <v>1081.6000000000001</v>
          </cell>
          <cell r="O72">
            <v>1081.6000000000001</v>
          </cell>
          <cell r="P72" t="str">
            <v>3.02%</v>
          </cell>
          <cell r="Q72" t="str">
            <v>3.02%</v>
          </cell>
          <cell r="R72" t="str">
            <v>M / 3.02% / $1081.6</v>
          </cell>
        </row>
        <row r="73">
          <cell r="A73" t="str">
            <v>Hernandez, Vanessa</v>
          </cell>
          <cell r="C73">
            <v>0</v>
          </cell>
          <cell r="D73">
            <v>0</v>
          </cell>
          <cell r="G73">
            <v>0</v>
          </cell>
          <cell r="H73">
            <v>0</v>
          </cell>
          <cell r="I73" t="str">
            <v>New Hire</v>
          </cell>
          <cell r="L73" t="str">
            <v>New Hire//</v>
          </cell>
          <cell r="M73" t="str">
            <v>New Hire</v>
          </cell>
          <cell r="N73">
            <v>0</v>
          </cell>
          <cell r="O73">
            <v>0</v>
          </cell>
          <cell r="P73" t="str">
            <v>0%</v>
          </cell>
          <cell r="Q73" t="str">
            <v>0%</v>
          </cell>
          <cell r="R73" t="str">
            <v>New Hire / 0% / $0</v>
          </cell>
        </row>
        <row r="74">
          <cell r="A74" t="str">
            <v>Hodnett, Jason W</v>
          </cell>
          <cell r="C74">
            <v>0.89</v>
          </cell>
          <cell r="D74">
            <v>3.3</v>
          </cell>
          <cell r="G74">
            <v>0.89</v>
          </cell>
          <cell r="H74">
            <v>3.3</v>
          </cell>
          <cell r="I74" t="str">
            <v>Merit</v>
          </cell>
          <cell r="L74" t="str">
            <v>Merit//</v>
          </cell>
          <cell r="M74" t="str">
            <v>M</v>
          </cell>
          <cell r="N74">
            <v>1851.2</v>
          </cell>
          <cell r="O74">
            <v>1851.2</v>
          </cell>
          <cell r="P74" t="str">
            <v>3.3%</v>
          </cell>
          <cell r="Q74" t="str">
            <v>3.3%</v>
          </cell>
          <cell r="R74" t="str">
            <v>M / 3.3% / $1851.2</v>
          </cell>
        </row>
        <row r="75">
          <cell r="A75" t="str">
            <v>Holloway, Eddy J</v>
          </cell>
          <cell r="C75">
            <v>1.18</v>
          </cell>
          <cell r="D75">
            <v>3.17</v>
          </cell>
          <cell r="G75">
            <v>1.18</v>
          </cell>
          <cell r="H75">
            <v>3.17</v>
          </cell>
          <cell r="I75" t="str">
            <v>Merit</v>
          </cell>
          <cell r="L75" t="str">
            <v>Merit//</v>
          </cell>
          <cell r="M75" t="str">
            <v>M</v>
          </cell>
          <cell r="N75">
            <v>2454.4</v>
          </cell>
          <cell r="O75">
            <v>2454.4</v>
          </cell>
          <cell r="P75" t="str">
            <v>3.17%</v>
          </cell>
          <cell r="Q75" t="str">
            <v>3.17%</v>
          </cell>
          <cell r="R75" t="str">
            <v>M / 3.17% / $2454.4</v>
          </cell>
        </row>
        <row r="76">
          <cell r="A76" t="str">
            <v>Holmes, John P</v>
          </cell>
          <cell r="C76">
            <v>1.59</v>
          </cell>
          <cell r="D76">
            <v>3</v>
          </cell>
          <cell r="G76">
            <v>1.59</v>
          </cell>
          <cell r="H76">
            <v>3</v>
          </cell>
          <cell r="I76" t="str">
            <v>Merit</v>
          </cell>
          <cell r="L76" t="str">
            <v>Merit//</v>
          </cell>
          <cell r="M76" t="str">
            <v>M</v>
          </cell>
          <cell r="N76">
            <v>3307.2000000000003</v>
          </cell>
          <cell r="O76">
            <v>3307.2000000000003</v>
          </cell>
          <cell r="P76" t="str">
            <v>3%</v>
          </cell>
          <cell r="Q76" t="str">
            <v>3%</v>
          </cell>
          <cell r="R76" t="str">
            <v>M / 3% / $3307.2</v>
          </cell>
        </row>
        <row r="77">
          <cell r="A77" t="str">
            <v>Howard, Johnny L</v>
          </cell>
          <cell r="C77">
            <v>0.69</v>
          </cell>
          <cell r="D77">
            <v>2.2799999999999998</v>
          </cell>
          <cell r="G77">
            <v>0.69</v>
          </cell>
          <cell r="H77">
            <v>2.2799999999999998</v>
          </cell>
          <cell r="I77" t="str">
            <v>Merit</v>
          </cell>
          <cell r="L77" t="str">
            <v>Merit//</v>
          </cell>
          <cell r="M77" t="str">
            <v>M</v>
          </cell>
          <cell r="N77">
            <v>1435.1999999999998</v>
          </cell>
          <cell r="O77">
            <v>1435.1999999999998</v>
          </cell>
          <cell r="P77" t="str">
            <v>2.28%</v>
          </cell>
          <cell r="Q77" t="str">
            <v>2.28%</v>
          </cell>
          <cell r="R77" t="str">
            <v>M / 2.28% / $1435.2</v>
          </cell>
        </row>
        <row r="78">
          <cell r="A78" t="str">
            <v>Huie, Joshua</v>
          </cell>
          <cell r="C78">
            <v>0</v>
          </cell>
          <cell r="D78">
            <v>0</v>
          </cell>
          <cell r="G78">
            <v>0</v>
          </cell>
          <cell r="H78">
            <v>0</v>
          </cell>
          <cell r="I78" t="str">
            <v>New Hire</v>
          </cell>
          <cell r="L78" t="str">
            <v>New Hire//</v>
          </cell>
          <cell r="M78" t="str">
            <v>New Hire</v>
          </cell>
          <cell r="N78">
            <v>0</v>
          </cell>
          <cell r="O78">
            <v>0</v>
          </cell>
          <cell r="P78" t="str">
            <v>0%</v>
          </cell>
          <cell r="Q78" t="str">
            <v>0%</v>
          </cell>
          <cell r="R78" t="str">
            <v>New Hire / 0% / $0</v>
          </cell>
        </row>
        <row r="79">
          <cell r="A79" t="str">
            <v>Isham, Jeffrey W</v>
          </cell>
          <cell r="C79">
            <v>0.57999999999999996</v>
          </cell>
          <cell r="D79">
            <v>3.62</v>
          </cell>
          <cell r="G79">
            <v>0.57999999999999996</v>
          </cell>
          <cell r="H79">
            <v>3.62</v>
          </cell>
          <cell r="I79" t="str">
            <v>Merit</v>
          </cell>
          <cell r="L79" t="str">
            <v>Merit//</v>
          </cell>
          <cell r="M79" t="str">
            <v>M</v>
          </cell>
          <cell r="N79">
            <v>1206.3999999999999</v>
          </cell>
          <cell r="O79">
            <v>1206.3999999999999</v>
          </cell>
          <cell r="P79" t="str">
            <v>3.62%</v>
          </cell>
          <cell r="Q79" t="str">
            <v>3.62%</v>
          </cell>
          <cell r="R79" t="str">
            <v>M / 3.62% / $1206.4</v>
          </cell>
        </row>
        <row r="80">
          <cell r="A80" t="str">
            <v>Jonas, Kyle</v>
          </cell>
          <cell r="C80">
            <v>0.72</v>
          </cell>
          <cell r="D80">
            <v>3.84</v>
          </cell>
          <cell r="G80">
            <v>0.72</v>
          </cell>
          <cell r="H80">
            <v>3.84</v>
          </cell>
          <cell r="I80" t="str">
            <v>Merit</v>
          </cell>
          <cell r="L80" t="str">
            <v>Merit//</v>
          </cell>
          <cell r="M80" t="str">
            <v>M</v>
          </cell>
          <cell r="N80">
            <v>1497.6</v>
          </cell>
          <cell r="O80">
            <v>1497.6</v>
          </cell>
          <cell r="P80" t="str">
            <v>3.84%</v>
          </cell>
          <cell r="Q80" t="str">
            <v>3.84%</v>
          </cell>
          <cell r="R80" t="str">
            <v>M / 3.84% / $1497.6</v>
          </cell>
        </row>
        <row r="81">
          <cell r="A81" t="str">
            <v>Jones, Lonnie D</v>
          </cell>
          <cell r="C81">
            <v>3.9299999999999997</v>
          </cell>
          <cell r="D81">
            <v>17.740000000000002</v>
          </cell>
          <cell r="G81">
            <v>3.9299999999999997</v>
          </cell>
          <cell r="H81">
            <v>17.740000000000002</v>
          </cell>
          <cell r="I81" t="str">
            <v>Promotion</v>
          </cell>
          <cell r="J81" t="str">
            <v>Promotion</v>
          </cell>
          <cell r="K81" t="str">
            <v>Merit</v>
          </cell>
          <cell r="L81" t="str">
            <v>Promotion/Promotion/Merit</v>
          </cell>
          <cell r="M81" t="str">
            <v>P &amp; M &amp; P</v>
          </cell>
          <cell r="N81">
            <v>8174.4</v>
          </cell>
          <cell r="O81">
            <v>8174.4</v>
          </cell>
          <cell r="P81" t="str">
            <v>17.74%</v>
          </cell>
          <cell r="Q81" t="str">
            <v>17.74%</v>
          </cell>
          <cell r="R81" t="str">
            <v>P &amp; M &amp; P / 17.74% / $8174.4</v>
          </cell>
        </row>
        <row r="82">
          <cell r="A82" t="str">
            <v>Juarez, Jaime</v>
          </cell>
          <cell r="C82">
            <v>0.53</v>
          </cell>
          <cell r="D82">
            <v>3.09</v>
          </cell>
          <cell r="G82">
            <v>0.53</v>
          </cell>
          <cell r="H82">
            <v>3.09</v>
          </cell>
          <cell r="I82" t="str">
            <v>Merit</v>
          </cell>
          <cell r="L82" t="str">
            <v>Merit//</v>
          </cell>
          <cell r="M82" t="str">
            <v>M</v>
          </cell>
          <cell r="N82">
            <v>1102.4000000000001</v>
          </cell>
          <cell r="O82">
            <v>1102.4000000000001</v>
          </cell>
          <cell r="P82" t="str">
            <v>3.09%</v>
          </cell>
          <cell r="Q82" t="str">
            <v>3.09%</v>
          </cell>
          <cell r="R82" t="str">
            <v>M / 3.09% / $1102.4</v>
          </cell>
        </row>
        <row r="83">
          <cell r="A83" t="str">
            <v>Keele, Ace</v>
          </cell>
          <cell r="C83">
            <v>2.48</v>
          </cell>
          <cell r="D83">
            <v>11.89</v>
          </cell>
          <cell r="G83">
            <v>2.48</v>
          </cell>
          <cell r="H83">
            <v>11.89</v>
          </cell>
          <cell r="I83" t="str">
            <v>Promotion</v>
          </cell>
          <cell r="J83" t="str">
            <v>Merit</v>
          </cell>
          <cell r="L83" t="str">
            <v>Promotion/Merit/</v>
          </cell>
          <cell r="M83" t="str">
            <v>P &amp; M</v>
          </cell>
          <cell r="N83">
            <v>5158.3999999999996</v>
          </cell>
          <cell r="O83">
            <v>5158.3999999999996</v>
          </cell>
          <cell r="P83" t="str">
            <v>11.89%</v>
          </cell>
          <cell r="Q83" t="str">
            <v>11.89%</v>
          </cell>
          <cell r="R83" t="str">
            <v>P &amp; M / 11.89% / $5158.4</v>
          </cell>
        </row>
        <row r="84">
          <cell r="A84" t="str">
            <v>Kelso, Kenneth</v>
          </cell>
          <cell r="C84">
            <v>0</v>
          </cell>
          <cell r="D84">
            <v>0</v>
          </cell>
          <cell r="G84">
            <v>0</v>
          </cell>
          <cell r="H84">
            <v>0</v>
          </cell>
          <cell r="I84" t="str">
            <v>New Hire</v>
          </cell>
          <cell r="L84" t="str">
            <v>New Hire//</v>
          </cell>
          <cell r="M84" t="str">
            <v>New Hire</v>
          </cell>
          <cell r="N84">
            <v>0</v>
          </cell>
          <cell r="O84">
            <v>0</v>
          </cell>
          <cell r="P84" t="str">
            <v>0%</v>
          </cell>
          <cell r="Q84" t="str">
            <v>0%</v>
          </cell>
          <cell r="R84" t="str">
            <v>New Hire / 0% / $0</v>
          </cell>
        </row>
        <row r="85">
          <cell r="A85" t="str">
            <v>Klein, Leo S</v>
          </cell>
          <cell r="C85">
            <v>1.1200000000000001</v>
          </cell>
          <cell r="D85">
            <v>5.42</v>
          </cell>
          <cell r="G85">
            <v>1.1200000000000001</v>
          </cell>
          <cell r="H85">
            <v>5.42</v>
          </cell>
          <cell r="I85" t="str">
            <v>Merit</v>
          </cell>
          <cell r="L85" t="str">
            <v>Merit//</v>
          </cell>
          <cell r="M85" t="str">
            <v>M</v>
          </cell>
          <cell r="N85">
            <v>2329.6000000000004</v>
          </cell>
          <cell r="O85">
            <v>2329.6000000000004</v>
          </cell>
          <cell r="P85" t="str">
            <v>5.42%</v>
          </cell>
          <cell r="Q85" t="str">
            <v>5.42%</v>
          </cell>
          <cell r="R85" t="str">
            <v>M / 5.42% / $2329.6</v>
          </cell>
        </row>
        <row r="86">
          <cell r="A86" t="str">
            <v>Klement, Linda</v>
          </cell>
          <cell r="C86">
            <v>0.81</v>
          </cell>
          <cell r="D86">
            <v>3.97</v>
          </cell>
          <cell r="G86">
            <v>0.81</v>
          </cell>
          <cell r="H86">
            <v>3.97</v>
          </cell>
          <cell r="I86" t="str">
            <v>Merit</v>
          </cell>
          <cell r="L86" t="str">
            <v>Merit//</v>
          </cell>
          <cell r="M86" t="str">
            <v>M</v>
          </cell>
          <cell r="N86">
            <v>1684.8000000000002</v>
          </cell>
          <cell r="O86">
            <v>1684.8000000000002</v>
          </cell>
          <cell r="P86" t="str">
            <v>3.97%</v>
          </cell>
          <cell r="Q86" t="str">
            <v>3.97%</v>
          </cell>
          <cell r="R86" t="str">
            <v>M / 3.97% / $1684.8</v>
          </cell>
        </row>
        <row r="87">
          <cell r="A87" t="str">
            <v>Kufner, Adam</v>
          </cell>
          <cell r="C87">
            <v>1.5</v>
          </cell>
          <cell r="D87">
            <v>10.71</v>
          </cell>
          <cell r="G87">
            <v>1.5</v>
          </cell>
          <cell r="H87">
            <v>10.71</v>
          </cell>
          <cell r="I87" t="str">
            <v>New Hire</v>
          </cell>
          <cell r="J87" t="str">
            <v>Equity Adjust.</v>
          </cell>
          <cell r="L87" t="str">
            <v>New Hire/Equity Adjust./</v>
          </cell>
          <cell r="M87" t="str">
            <v>New Hire &amp; A</v>
          </cell>
          <cell r="N87">
            <v>3120</v>
          </cell>
          <cell r="O87">
            <v>3120</v>
          </cell>
          <cell r="P87" t="str">
            <v>10.71%</v>
          </cell>
          <cell r="Q87" t="str">
            <v>10.71%</v>
          </cell>
          <cell r="R87" t="str">
            <v>New Hire &amp; A / 10.71% / $3120</v>
          </cell>
        </row>
        <row r="88">
          <cell r="A88" t="str">
            <v>Kunka, Sherry</v>
          </cell>
          <cell r="C88">
            <v>1.98</v>
          </cell>
          <cell r="D88">
            <v>3.97</v>
          </cell>
          <cell r="G88">
            <v>1.98</v>
          </cell>
          <cell r="H88">
            <v>3.97</v>
          </cell>
          <cell r="I88" t="str">
            <v>Equity Adjust.</v>
          </cell>
          <cell r="L88" t="str">
            <v>Equity Adjust.//</v>
          </cell>
          <cell r="M88" t="str">
            <v>A</v>
          </cell>
          <cell r="N88">
            <v>4118.3999999999996</v>
          </cell>
          <cell r="O88">
            <v>4118.3999999999996</v>
          </cell>
          <cell r="P88" t="str">
            <v>3.97%</v>
          </cell>
          <cell r="Q88" t="str">
            <v>3.97%</v>
          </cell>
          <cell r="R88" t="str">
            <v>A / 3.97% / $4118.4</v>
          </cell>
        </row>
        <row r="89">
          <cell r="A89" t="str">
            <v>Land, Georgeanne</v>
          </cell>
          <cell r="C89">
            <v>0.77</v>
          </cell>
          <cell r="D89">
            <v>3.11</v>
          </cell>
          <cell r="G89">
            <v>0.77</v>
          </cell>
          <cell r="H89">
            <v>3.11</v>
          </cell>
          <cell r="I89" t="str">
            <v>Merit</v>
          </cell>
          <cell r="L89" t="str">
            <v>Merit//</v>
          </cell>
          <cell r="M89" t="str">
            <v>M</v>
          </cell>
          <cell r="N89">
            <v>1601.6000000000001</v>
          </cell>
          <cell r="O89">
            <v>1601.6000000000001</v>
          </cell>
          <cell r="P89" t="str">
            <v>3.11%</v>
          </cell>
          <cell r="Q89" t="str">
            <v>3.11%</v>
          </cell>
          <cell r="R89" t="str">
            <v>M / 3.11% / $1601.6</v>
          </cell>
        </row>
        <row r="90">
          <cell r="A90" t="str">
            <v>Lane, Benjamin T</v>
          </cell>
          <cell r="C90">
            <v>2.1</v>
          </cell>
          <cell r="D90">
            <v>10.6</v>
          </cell>
          <cell r="G90">
            <v>2.1</v>
          </cell>
          <cell r="H90">
            <v>10.6</v>
          </cell>
          <cell r="I90" t="str">
            <v>Promotion</v>
          </cell>
          <cell r="J90" t="str">
            <v>Merit</v>
          </cell>
          <cell r="L90" t="str">
            <v>Promotion/Merit/</v>
          </cell>
          <cell r="M90" t="str">
            <v>P &amp; M</v>
          </cell>
          <cell r="N90">
            <v>4368</v>
          </cell>
          <cell r="O90">
            <v>4368</v>
          </cell>
          <cell r="P90" t="str">
            <v>10.6%</v>
          </cell>
          <cell r="Q90" t="str">
            <v>10.6%</v>
          </cell>
          <cell r="R90" t="str">
            <v>P &amp; M / 10.6% / $4368</v>
          </cell>
        </row>
        <row r="91">
          <cell r="A91" t="str">
            <v>Loewen, Frank</v>
          </cell>
          <cell r="C91">
            <v>0.53</v>
          </cell>
          <cell r="D91">
            <v>3.78</v>
          </cell>
          <cell r="G91">
            <v>0.53</v>
          </cell>
          <cell r="H91">
            <v>3.78</v>
          </cell>
          <cell r="I91" t="str">
            <v>Merit</v>
          </cell>
          <cell r="L91" t="str">
            <v>Merit//</v>
          </cell>
          <cell r="M91" t="str">
            <v>M</v>
          </cell>
          <cell r="N91">
            <v>1102.4000000000001</v>
          </cell>
          <cell r="O91">
            <v>1102.4000000000001</v>
          </cell>
          <cell r="P91" t="str">
            <v>3.78%</v>
          </cell>
          <cell r="Q91" t="str">
            <v>3.78%</v>
          </cell>
          <cell r="R91" t="str">
            <v>M / 3.78% / $1102.4</v>
          </cell>
        </row>
        <row r="92">
          <cell r="A92" t="str">
            <v>Lowe, Joe J</v>
          </cell>
          <cell r="C92">
            <v>0.48</v>
          </cell>
          <cell r="D92">
            <v>2.06</v>
          </cell>
          <cell r="G92">
            <v>0.48</v>
          </cell>
          <cell r="H92">
            <v>2.06</v>
          </cell>
          <cell r="I92" t="str">
            <v>Merit</v>
          </cell>
          <cell r="L92" t="str">
            <v>Merit//</v>
          </cell>
          <cell r="M92" t="str">
            <v>M</v>
          </cell>
          <cell r="N92">
            <v>998.4</v>
          </cell>
          <cell r="O92">
            <v>998.4</v>
          </cell>
          <cell r="P92" t="str">
            <v>2.06%</v>
          </cell>
          <cell r="Q92" t="str">
            <v>2.06%</v>
          </cell>
          <cell r="R92" t="str">
            <v>M / 2.06% / $998.4</v>
          </cell>
        </row>
        <row r="93">
          <cell r="A93" t="str">
            <v>Lucas, Kay L</v>
          </cell>
          <cell r="C93">
            <v>1.1100000000000001</v>
          </cell>
          <cell r="D93">
            <v>3.6</v>
          </cell>
          <cell r="G93">
            <v>1.1100000000000001</v>
          </cell>
          <cell r="H93">
            <v>3.6</v>
          </cell>
          <cell r="I93" t="str">
            <v>Merit</v>
          </cell>
          <cell r="L93" t="str">
            <v>Merit//</v>
          </cell>
          <cell r="M93" t="str">
            <v>M</v>
          </cell>
          <cell r="N93">
            <v>2308.8000000000002</v>
          </cell>
          <cell r="O93">
            <v>2308.8000000000002</v>
          </cell>
          <cell r="P93" t="str">
            <v>3.6%</v>
          </cell>
          <cell r="Q93" t="str">
            <v>3.6%</v>
          </cell>
          <cell r="R93" t="str">
            <v>M / 3.6% / $2308.8</v>
          </cell>
        </row>
        <row r="94">
          <cell r="A94" t="str">
            <v>Luxton, Billy C</v>
          </cell>
          <cell r="C94">
            <v>0.83</v>
          </cell>
          <cell r="D94">
            <v>2.99</v>
          </cell>
          <cell r="G94">
            <v>0.83</v>
          </cell>
          <cell r="H94">
            <v>2.99</v>
          </cell>
          <cell r="I94" t="str">
            <v>Merit</v>
          </cell>
          <cell r="L94" t="str">
            <v>Merit//</v>
          </cell>
          <cell r="M94" t="str">
            <v>M</v>
          </cell>
          <cell r="N94">
            <v>1726.3999999999999</v>
          </cell>
          <cell r="O94">
            <v>1726.3999999999999</v>
          </cell>
          <cell r="P94" t="str">
            <v>2.99%</v>
          </cell>
          <cell r="Q94" t="str">
            <v>2.99%</v>
          </cell>
          <cell r="R94" t="str">
            <v>M / 2.99% / $1726.4</v>
          </cell>
        </row>
        <row r="95">
          <cell r="A95" t="str">
            <v>Mabry, Misty</v>
          </cell>
          <cell r="C95">
            <v>0.42</v>
          </cell>
          <cell r="D95">
            <v>3</v>
          </cell>
          <cell r="G95">
            <v>0.42</v>
          </cell>
          <cell r="H95">
            <v>3</v>
          </cell>
          <cell r="I95" t="str">
            <v>Merit</v>
          </cell>
          <cell r="L95" t="str">
            <v>Merit//</v>
          </cell>
          <cell r="M95" t="str">
            <v>M</v>
          </cell>
          <cell r="N95">
            <v>873.6</v>
          </cell>
          <cell r="O95">
            <v>873.6</v>
          </cell>
          <cell r="P95" t="str">
            <v>3%</v>
          </cell>
          <cell r="Q95" t="str">
            <v>3%</v>
          </cell>
          <cell r="R95" t="str">
            <v>M / 3% / $873.6</v>
          </cell>
        </row>
        <row r="96">
          <cell r="A96" t="str">
            <v>Maldonado, Charles</v>
          </cell>
          <cell r="C96">
            <v>0.14000000000000001</v>
          </cell>
          <cell r="D96">
            <v>0.97</v>
          </cell>
          <cell r="G96">
            <v>0.14000000000000001</v>
          </cell>
          <cell r="H96">
            <v>0.97</v>
          </cell>
          <cell r="I96" t="str">
            <v>Merit</v>
          </cell>
          <cell r="L96" t="str">
            <v>Merit//</v>
          </cell>
          <cell r="M96" t="str">
            <v>M</v>
          </cell>
          <cell r="N96">
            <v>291.20000000000005</v>
          </cell>
          <cell r="O96">
            <v>291.20000000000005</v>
          </cell>
          <cell r="P96" t="str">
            <v>0.97%</v>
          </cell>
          <cell r="Q96" t="str">
            <v>0.97%</v>
          </cell>
          <cell r="R96" t="str">
            <v>M / 0.97% / $291.2</v>
          </cell>
        </row>
        <row r="97">
          <cell r="A97" t="str">
            <v>Martinez, Charles</v>
          </cell>
          <cell r="C97">
            <v>0</v>
          </cell>
          <cell r="D97">
            <v>0</v>
          </cell>
          <cell r="G97">
            <v>0</v>
          </cell>
          <cell r="H97">
            <v>0</v>
          </cell>
          <cell r="I97" t="str">
            <v>New Hire</v>
          </cell>
          <cell r="L97" t="str">
            <v>New Hire//</v>
          </cell>
          <cell r="M97" t="str">
            <v>New Hire</v>
          </cell>
          <cell r="N97">
            <v>0</v>
          </cell>
          <cell r="O97">
            <v>0</v>
          </cell>
          <cell r="P97" t="str">
            <v>0%</v>
          </cell>
          <cell r="Q97" t="str">
            <v>0%</v>
          </cell>
          <cell r="R97" t="str">
            <v>New Hire / 0% / $0</v>
          </cell>
        </row>
        <row r="98">
          <cell r="A98" t="str">
            <v>Martinez, Dario</v>
          </cell>
          <cell r="C98">
            <v>1.2</v>
          </cell>
          <cell r="D98">
            <v>7.93</v>
          </cell>
          <cell r="G98">
            <v>1.2</v>
          </cell>
          <cell r="H98">
            <v>7.93</v>
          </cell>
          <cell r="I98" t="str">
            <v>Merit</v>
          </cell>
          <cell r="J98" t="str">
            <v>Equity Adjust.</v>
          </cell>
          <cell r="L98" t="str">
            <v>Merit/Equity Adjust./</v>
          </cell>
          <cell r="M98" t="str">
            <v>M &amp; A</v>
          </cell>
          <cell r="N98">
            <v>2496</v>
          </cell>
          <cell r="O98">
            <v>2496</v>
          </cell>
          <cell r="P98" t="str">
            <v>7.93%</v>
          </cell>
          <cell r="Q98" t="str">
            <v>7.93%</v>
          </cell>
          <cell r="R98" t="str">
            <v>M &amp; A / 7.93% / $2496</v>
          </cell>
        </row>
        <row r="99">
          <cell r="A99" t="str">
            <v>Martinez, Jesus</v>
          </cell>
          <cell r="C99">
            <v>0.5</v>
          </cell>
          <cell r="D99">
            <v>3.02</v>
          </cell>
          <cell r="G99">
            <v>0.5</v>
          </cell>
          <cell r="H99">
            <v>3.02</v>
          </cell>
          <cell r="I99" t="str">
            <v>Merit</v>
          </cell>
          <cell r="L99" t="str">
            <v>Merit//</v>
          </cell>
          <cell r="M99" t="str">
            <v>M</v>
          </cell>
          <cell r="N99">
            <v>1040</v>
          </cell>
          <cell r="O99">
            <v>1040</v>
          </cell>
          <cell r="P99" t="str">
            <v>3.02%</v>
          </cell>
          <cell r="Q99" t="str">
            <v>3.02%</v>
          </cell>
          <cell r="R99" t="str">
            <v>M / 3.02% / $1040</v>
          </cell>
        </row>
        <row r="100">
          <cell r="A100" t="str">
            <v>Martinez, Michael</v>
          </cell>
          <cell r="C100">
            <v>1.06</v>
          </cell>
          <cell r="D100">
            <v>3.53</v>
          </cell>
          <cell r="G100">
            <v>1.06</v>
          </cell>
          <cell r="H100">
            <v>3.53</v>
          </cell>
          <cell r="I100" t="str">
            <v>Merit</v>
          </cell>
          <cell r="L100" t="str">
            <v>Merit//</v>
          </cell>
          <cell r="M100" t="str">
            <v>M</v>
          </cell>
          <cell r="N100">
            <v>2204.8000000000002</v>
          </cell>
          <cell r="O100">
            <v>2204.8000000000002</v>
          </cell>
          <cell r="P100" t="str">
            <v>3.53%</v>
          </cell>
          <cell r="Q100" t="str">
            <v>3.53%</v>
          </cell>
          <cell r="R100" t="str">
            <v>M / 3.53% / $2204.8</v>
          </cell>
        </row>
        <row r="101">
          <cell r="A101" t="str">
            <v>Mauldin, Cody D</v>
          </cell>
          <cell r="C101">
            <v>0.72</v>
          </cell>
          <cell r="D101">
            <v>2.59</v>
          </cell>
          <cell r="G101">
            <v>0.72</v>
          </cell>
          <cell r="H101">
            <v>2.59</v>
          </cell>
          <cell r="I101" t="str">
            <v>Merit</v>
          </cell>
          <cell r="L101" t="str">
            <v>Merit//</v>
          </cell>
          <cell r="M101" t="str">
            <v>M</v>
          </cell>
          <cell r="N101">
            <v>1497.6</v>
          </cell>
          <cell r="O101">
            <v>1497.6</v>
          </cell>
          <cell r="P101" t="str">
            <v>2.59%</v>
          </cell>
          <cell r="Q101" t="str">
            <v>2.59%</v>
          </cell>
          <cell r="R101" t="str">
            <v>M / 2.59% / $1497.6</v>
          </cell>
        </row>
        <row r="102">
          <cell r="A102" t="str">
            <v>McCracken, Jamie</v>
          </cell>
          <cell r="C102">
            <v>0.46</v>
          </cell>
          <cell r="D102">
            <v>2.95</v>
          </cell>
          <cell r="G102">
            <v>0.46</v>
          </cell>
          <cell r="H102">
            <v>2.95</v>
          </cell>
          <cell r="I102" t="str">
            <v>Merit</v>
          </cell>
          <cell r="L102" t="str">
            <v>Merit//</v>
          </cell>
          <cell r="M102" t="str">
            <v>M</v>
          </cell>
          <cell r="N102">
            <v>956.80000000000007</v>
          </cell>
          <cell r="O102">
            <v>956.80000000000007</v>
          </cell>
          <cell r="P102" t="str">
            <v>2.95%</v>
          </cell>
          <cell r="Q102" t="str">
            <v>2.95%</v>
          </cell>
          <cell r="R102" t="str">
            <v>M / 2.95% / $956.8</v>
          </cell>
        </row>
        <row r="103">
          <cell r="A103" t="str">
            <v>McDaniel, Ted L</v>
          </cell>
          <cell r="C103">
            <v>3.7</v>
          </cell>
          <cell r="D103">
            <v>8.7899999999999991</v>
          </cell>
          <cell r="G103">
            <v>3.7</v>
          </cell>
          <cell r="H103">
            <v>8.7899999999999991</v>
          </cell>
          <cell r="I103" t="str">
            <v>Merit</v>
          </cell>
          <cell r="J103" t="str">
            <v>Equity Adjust.</v>
          </cell>
          <cell r="L103" t="str">
            <v>Merit/Equity Adjust./</v>
          </cell>
          <cell r="M103" t="str">
            <v>M &amp; A</v>
          </cell>
          <cell r="N103">
            <v>7696</v>
          </cell>
          <cell r="O103">
            <v>7696</v>
          </cell>
          <cell r="P103" t="str">
            <v>8.79%</v>
          </cell>
          <cell r="Q103" t="str">
            <v>8.79%</v>
          </cell>
          <cell r="R103" t="str">
            <v>M &amp; A / 8.79% / $7696</v>
          </cell>
        </row>
        <row r="104">
          <cell r="A104" t="str">
            <v>McGee, Douglas</v>
          </cell>
          <cell r="C104">
            <v>1.75</v>
          </cell>
          <cell r="D104">
            <v>4.5</v>
          </cell>
          <cell r="G104">
            <v>1.75</v>
          </cell>
          <cell r="H104">
            <v>4.5</v>
          </cell>
          <cell r="I104" t="str">
            <v>Merit</v>
          </cell>
          <cell r="L104" t="str">
            <v>Merit//</v>
          </cell>
          <cell r="M104" t="str">
            <v>M</v>
          </cell>
          <cell r="N104">
            <v>3640</v>
          </cell>
          <cell r="O104">
            <v>3640</v>
          </cell>
          <cell r="P104" t="str">
            <v>4.5%</v>
          </cell>
          <cell r="Q104" t="str">
            <v>4.5%</v>
          </cell>
          <cell r="R104" t="str">
            <v>M / 4.5% / $3640</v>
          </cell>
        </row>
        <row r="105">
          <cell r="A105" t="str">
            <v>McHenry, Brian K</v>
          </cell>
          <cell r="C105">
            <v>0.94</v>
          </cell>
          <cell r="D105">
            <v>4.01</v>
          </cell>
          <cell r="G105">
            <v>0.94</v>
          </cell>
          <cell r="H105">
            <v>4.01</v>
          </cell>
          <cell r="I105" t="str">
            <v>Merit</v>
          </cell>
          <cell r="L105" t="str">
            <v>Merit//</v>
          </cell>
          <cell r="M105" t="str">
            <v>M</v>
          </cell>
          <cell r="N105">
            <v>1955.1999999999998</v>
          </cell>
          <cell r="O105">
            <v>1955.1999999999998</v>
          </cell>
          <cell r="P105" t="str">
            <v>4.01%</v>
          </cell>
          <cell r="Q105" t="str">
            <v>4.01%</v>
          </cell>
          <cell r="R105" t="str">
            <v>M / 4.01% / $1955.2</v>
          </cell>
        </row>
        <row r="106">
          <cell r="A106" t="str">
            <v>Medrano, Jack</v>
          </cell>
          <cell r="C106">
            <v>1.3</v>
          </cell>
          <cell r="D106">
            <v>5.53</v>
          </cell>
          <cell r="G106">
            <v>1.3</v>
          </cell>
          <cell r="H106">
            <v>5.53</v>
          </cell>
          <cell r="I106" t="str">
            <v>Merit</v>
          </cell>
          <cell r="L106" t="str">
            <v>Merit//</v>
          </cell>
          <cell r="M106" t="str">
            <v>M</v>
          </cell>
          <cell r="N106">
            <v>2704</v>
          </cell>
          <cell r="O106">
            <v>2704</v>
          </cell>
          <cell r="P106" t="str">
            <v>5.53%</v>
          </cell>
          <cell r="Q106" t="str">
            <v>5.53%</v>
          </cell>
          <cell r="R106" t="str">
            <v>M / 5.53% / $2704</v>
          </cell>
        </row>
        <row r="107">
          <cell r="A107" t="str">
            <v>Meyer, Mark</v>
          </cell>
          <cell r="C107">
            <v>3.5</v>
          </cell>
          <cell r="D107">
            <v>4.57</v>
          </cell>
          <cell r="G107">
            <v>3.5</v>
          </cell>
          <cell r="H107">
            <v>4.57</v>
          </cell>
          <cell r="I107" t="str">
            <v>Equity Adjust.</v>
          </cell>
          <cell r="L107" t="str">
            <v>Equity Adjust.//</v>
          </cell>
          <cell r="M107" t="str">
            <v>A</v>
          </cell>
          <cell r="N107">
            <v>7280</v>
          </cell>
          <cell r="O107">
            <v>7280</v>
          </cell>
          <cell r="P107" t="str">
            <v>4.57%</v>
          </cell>
          <cell r="Q107" t="str">
            <v>4.57%</v>
          </cell>
          <cell r="R107" t="str">
            <v>A / 4.57% / $7280</v>
          </cell>
        </row>
        <row r="108">
          <cell r="A108" t="str">
            <v>Montgomery, John</v>
          </cell>
          <cell r="C108">
            <v>0</v>
          </cell>
          <cell r="D108">
            <v>0</v>
          </cell>
          <cell r="G108">
            <v>0</v>
          </cell>
          <cell r="H108">
            <v>0</v>
          </cell>
          <cell r="I108" t="str">
            <v>New Hire</v>
          </cell>
          <cell r="L108" t="str">
            <v>New Hire//</v>
          </cell>
          <cell r="M108" t="str">
            <v>New Hire</v>
          </cell>
          <cell r="N108">
            <v>0</v>
          </cell>
          <cell r="O108">
            <v>0</v>
          </cell>
          <cell r="P108" t="str">
            <v>0%</v>
          </cell>
          <cell r="Q108" t="str">
            <v>0%</v>
          </cell>
          <cell r="R108" t="str">
            <v>New Hire / 0% / $0</v>
          </cell>
        </row>
        <row r="109">
          <cell r="A109" t="str">
            <v>Morales, Gonzalo L</v>
          </cell>
          <cell r="C109">
            <v>1.2999999999999998</v>
          </cell>
          <cell r="D109">
            <v>7.129999999999999</v>
          </cell>
          <cell r="G109">
            <v>1.2999999999999998</v>
          </cell>
          <cell r="H109">
            <v>7.129999999999999</v>
          </cell>
          <cell r="I109" t="str">
            <v>Merit</v>
          </cell>
          <cell r="J109" t="str">
            <v>Equity Adjust.</v>
          </cell>
          <cell r="L109" t="str">
            <v>Merit/Equity Adjust./</v>
          </cell>
          <cell r="M109" t="str">
            <v>M &amp; A</v>
          </cell>
          <cell r="N109">
            <v>2703.9999999999995</v>
          </cell>
          <cell r="O109">
            <v>2703.9999999999995</v>
          </cell>
          <cell r="P109" t="str">
            <v>7.13%</v>
          </cell>
          <cell r="Q109" t="str">
            <v>7.13%</v>
          </cell>
          <cell r="R109" t="str">
            <v>M &amp; A / 7.13% / $2704</v>
          </cell>
        </row>
        <row r="110">
          <cell r="A110" t="str">
            <v>Muncy, Rodney D</v>
          </cell>
          <cell r="C110">
            <v>0.48</v>
          </cell>
          <cell r="D110">
            <v>1.9</v>
          </cell>
          <cell r="G110">
            <v>0.48</v>
          </cell>
          <cell r="H110">
            <v>1.9</v>
          </cell>
          <cell r="I110" t="str">
            <v>Merit</v>
          </cell>
          <cell r="L110" t="str">
            <v>Merit//</v>
          </cell>
          <cell r="M110" t="str">
            <v>M</v>
          </cell>
          <cell r="N110">
            <v>998.4</v>
          </cell>
          <cell r="O110">
            <v>998.4</v>
          </cell>
          <cell r="P110" t="str">
            <v>1.9%</v>
          </cell>
          <cell r="Q110" t="str">
            <v>1.9%</v>
          </cell>
          <cell r="R110" t="str">
            <v>M / 1.9% / $998.4</v>
          </cell>
        </row>
        <row r="111">
          <cell r="A111" t="str">
            <v>Murray, Travis</v>
          </cell>
          <cell r="C111">
            <v>1.08</v>
          </cell>
          <cell r="D111">
            <v>3.54</v>
          </cell>
          <cell r="G111">
            <v>1.08</v>
          </cell>
          <cell r="H111">
            <v>3.54</v>
          </cell>
          <cell r="I111" t="str">
            <v>Merit</v>
          </cell>
          <cell r="L111" t="str">
            <v>Merit//</v>
          </cell>
          <cell r="M111" t="str">
            <v>M</v>
          </cell>
          <cell r="N111">
            <v>2246.4</v>
          </cell>
          <cell r="O111">
            <v>2246.4</v>
          </cell>
          <cell r="P111" t="str">
            <v>3.54%</v>
          </cell>
          <cell r="Q111" t="str">
            <v>3.54%</v>
          </cell>
          <cell r="R111" t="str">
            <v>M / 3.54% / $2246.4</v>
          </cell>
        </row>
        <row r="112">
          <cell r="A112" t="str">
            <v>Myrick, Matthew L</v>
          </cell>
          <cell r="C112">
            <v>3.37</v>
          </cell>
          <cell r="D112">
            <v>7.27</v>
          </cell>
          <cell r="G112">
            <v>3.37</v>
          </cell>
          <cell r="H112">
            <v>7.27</v>
          </cell>
          <cell r="I112" t="str">
            <v>Merit</v>
          </cell>
          <cell r="J112" t="str">
            <v>Equity Adjust.</v>
          </cell>
          <cell r="L112" t="str">
            <v>Merit/Equity Adjust./</v>
          </cell>
          <cell r="M112" t="str">
            <v>M &amp; A</v>
          </cell>
          <cell r="N112">
            <v>7009.6</v>
          </cell>
          <cell r="O112">
            <v>7009.6</v>
          </cell>
          <cell r="P112" t="str">
            <v>7.27%</v>
          </cell>
          <cell r="Q112" t="str">
            <v>7.27%</v>
          </cell>
          <cell r="R112" t="str">
            <v>M &amp; A / 7.27% / $7009.6</v>
          </cell>
        </row>
        <row r="113">
          <cell r="A113" t="str">
            <v>Newman, Samuel K</v>
          </cell>
          <cell r="C113">
            <v>0.47</v>
          </cell>
          <cell r="D113">
            <v>2.99</v>
          </cell>
          <cell r="G113">
            <v>0.47</v>
          </cell>
          <cell r="H113">
            <v>2.99</v>
          </cell>
          <cell r="I113" t="str">
            <v>Merit</v>
          </cell>
          <cell r="L113" t="str">
            <v>Merit//</v>
          </cell>
          <cell r="M113" t="str">
            <v>M</v>
          </cell>
          <cell r="N113">
            <v>977.59999999999991</v>
          </cell>
          <cell r="O113">
            <v>977.59999999999991</v>
          </cell>
          <cell r="P113" t="str">
            <v>2.99%</v>
          </cell>
          <cell r="Q113" t="str">
            <v>2.99%</v>
          </cell>
          <cell r="R113" t="str">
            <v>M / 2.99% / $977.6</v>
          </cell>
        </row>
        <row r="114">
          <cell r="A114" t="str">
            <v>Nix, Renee</v>
          </cell>
          <cell r="C114">
            <v>0.7</v>
          </cell>
          <cell r="D114">
            <v>2.97</v>
          </cell>
          <cell r="G114">
            <v>0.7</v>
          </cell>
          <cell r="H114">
            <v>2.97</v>
          </cell>
          <cell r="I114" t="str">
            <v>Merit</v>
          </cell>
          <cell r="L114" t="str">
            <v>Merit//</v>
          </cell>
          <cell r="M114" t="str">
            <v>M</v>
          </cell>
          <cell r="N114">
            <v>1456</v>
          </cell>
          <cell r="O114">
            <v>1456</v>
          </cell>
          <cell r="P114" t="str">
            <v>2.97%</v>
          </cell>
          <cell r="Q114" t="str">
            <v>2.97%</v>
          </cell>
          <cell r="R114" t="str">
            <v>M / 2.97% / $1456</v>
          </cell>
        </row>
        <row r="115">
          <cell r="A115" t="str">
            <v>Odeneal, Stephen G</v>
          </cell>
          <cell r="C115">
            <v>0.32</v>
          </cell>
          <cell r="D115">
            <v>1.97</v>
          </cell>
          <cell r="G115">
            <v>0.32</v>
          </cell>
          <cell r="H115">
            <v>1.97</v>
          </cell>
          <cell r="I115" t="str">
            <v>Merit</v>
          </cell>
          <cell r="L115" t="str">
            <v>Merit//</v>
          </cell>
          <cell r="M115" t="str">
            <v>M</v>
          </cell>
          <cell r="N115">
            <v>665.6</v>
          </cell>
          <cell r="O115">
            <v>665.6</v>
          </cell>
          <cell r="P115" t="str">
            <v>1.97%</v>
          </cell>
          <cell r="Q115" t="str">
            <v>1.97%</v>
          </cell>
          <cell r="R115" t="str">
            <v>M / 1.97% / $665.6</v>
          </cell>
        </row>
        <row r="116">
          <cell r="A116" t="str">
            <v>Orson, Cynthia L</v>
          </cell>
          <cell r="C116">
            <v>1.6400000000000001</v>
          </cell>
          <cell r="D116">
            <v>8.77</v>
          </cell>
          <cell r="G116">
            <v>1.6400000000000001</v>
          </cell>
          <cell r="H116">
            <v>8.77</v>
          </cell>
          <cell r="I116" t="str">
            <v>Merit</v>
          </cell>
          <cell r="J116" t="str">
            <v>Equity Adjust.</v>
          </cell>
          <cell r="L116" t="str">
            <v>Merit/Equity Adjust./</v>
          </cell>
          <cell r="M116" t="str">
            <v>M &amp; A</v>
          </cell>
          <cell r="N116">
            <v>3411.2000000000003</v>
          </cell>
          <cell r="O116">
            <v>3411.2000000000003</v>
          </cell>
          <cell r="P116" t="str">
            <v>8.77%</v>
          </cell>
          <cell r="Q116" t="str">
            <v>8.77%</v>
          </cell>
          <cell r="R116" t="str">
            <v>M &amp; A / 8.77% / $3411.2</v>
          </cell>
        </row>
        <row r="117">
          <cell r="A117" t="str">
            <v>Ortega, Jose</v>
          </cell>
          <cell r="C117">
            <v>0.72</v>
          </cell>
          <cell r="D117">
            <v>3.81</v>
          </cell>
          <cell r="G117">
            <v>0.72</v>
          </cell>
          <cell r="H117">
            <v>3.81</v>
          </cell>
          <cell r="I117" t="str">
            <v>New Hire</v>
          </cell>
          <cell r="J117" t="str">
            <v>Merit</v>
          </cell>
          <cell r="L117" t="str">
            <v>New Hire/Merit/</v>
          </cell>
          <cell r="M117" t="str">
            <v>New Hire &amp; M</v>
          </cell>
          <cell r="N117">
            <v>1497.6</v>
          </cell>
          <cell r="O117">
            <v>1497.6</v>
          </cell>
          <cell r="P117" t="str">
            <v>3.81%</v>
          </cell>
          <cell r="Q117" t="str">
            <v>3.81%</v>
          </cell>
          <cell r="R117" t="str">
            <v>New Hire &amp; M / 3.81% / $1497.6</v>
          </cell>
        </row>
        <row r="118">
          <cell r="A118" t="str">
            <v>Padilla, Juanita</v>
          </cell>
          <cell r="C118">
            <v>0.72</v>
          </cell>
          <cell r="D118">
            <v>4.9800000000000004</v>
          </cell>
          <cell r="G118">
            <v>0.72</v>
          </cell>
          <cell r="H118">
            <v>4.9800000000000004</v>
          </cell>
          <cell r="I118" t="str">
            <v>Merit</v>
          </cell>
          <cell r="L118" t="str">
            <v>Merit//</v>
          </cell>
          <cell r="M118" t="str">
            <v>M</v>
          </cell>
          <cell r="N118">
            <v>1497.6</v>
          </cell>
          <cell r="O118">
            <v>1497.6</v>
          </cell>
          <cell r="P118" t="str">
            <v>4.98%</v>
          </cell>
          <cell r="Q118" t="str">
            <v>4.98%</v>
          </cell>
          <cell r="R118" t="str">
            <v>M / 4.98% / $1497.6</v>
          </cell>
        </row>
        <row r="119">
          <cell r="A119" t="str">
            <v>Pardue, James W</v>
          </cell>
          <cell r="C119">
            <v>0.71</v>
          </cell>
          <cell r="D119">
            <v>2.6</v>
          </cell>
          <cell r="G119">
            <v>0.71</v>
          </cell>
          <cell r="H119">
            <v>2.6</v>
          </cell>
          <cell r="I119" t="str">
            <v>Merit</v>
          </cell>
          <cell r="L119" t="str">
            <v>Merit//</v>
          </cell>
          <cell r="M119" t="str">
            <v>M</v>
          </cell>
          <cell r="N119">
            <v>1476.8</v>
          </cell>
          <cell r="O119">
            <v>1476.8</v>
          </cell>
          <cell r="P119" t="str">
            <v>2.6%</v>
          </cell>
          <cell r="Q119" t="str">
            <v>2.6%</v>
          </cell>
          <cell r="R119" t="str">
            <v>M / 2.6% / $1476.8</v>
          </cell>
        </row>
        <row r="120">
          <cell r="A120" t="str">
            <v>Partin, Joe M</v>
          </cell>
          <cell r="C120">
            <v>0.89</v>
          </cell>
          <cell r="D120">
            <v>2.2000000000000002</v>
          </cell>
          <cell r="G120">
            <v>0.89</v>
          </cell>
          <cell r="H120">
            <v>2.2000000000000002</v>
          </cell>
          <cell r="I120" t="str">
            <v>Merit</v>
          </cell>
          <cell r="L120" t="str">
            <v>Merit//</v>
          </cell>
          <cell r="M120" t="str">
            <v>M</v>
          </cell>
          <cell r="N120">
            <v>1851.2</v>
          </cell>
          <cell r="O120">
            <v>1851.2</v>
          </cell>
          <cell r="P120" t="str">
            <v>2.2%</v>
          </cell>
          <cell r="Q120" t="str">
            <v>2.2%</v>
          </cell>
          <cell r="R120" t="str">
            <v>M / 2.2% / $1851.2</v>
          </cell>
        </row>
        <row r="121">
          <cell r="A121" t="str">
            <v>Perales, Jose A</v>
          </cell>
          <cell r="C121">
            <v>0.54</v>
          </cell>
          <cell r="D121">
            <v>3.26</v>
          </cell>
          <cell r="G121">
            <v>0.54</v>
          </cell>
          <cell r="H121">
            <v>3.26</v>
          </cell>
          <cell r="I121" t="str">
            <v>Merit</v>
          </cell>
          <cell r="L121" t="str">
            <v>Merit//</v>
          </cell>
          <cell r="M121" t="str">
            <v>M</v>
          </cell>
          <cell r="N121">
            <v>1123.2</v>
          </cell>
          <cell r="O121">
            <v>1123.2</v>
          </cell>
          <cell r="P121" t="str">
            <v>3.26%</v>
          </cell>
          <cell r="Q121" t="str">
            <v>3.26%</v>
          </cell>
          <cell r="R121" t="str">
            <v>M / 3.26% / $1123.2</v>
          </cell>
        </row>
        <row r="122">
          <cell r="A122" t="str">
            <v>Powell, Boyce A</v>
          </cell>
          <cell r="C122">
            <v>1.25</v>
          </cell>
          <cell r="D122">
            <v>3.97</v>
          </cell>
          <cell r="G122">
            <v>1.25</v>
          </cell>
          <cell r="H122">
            <v>3.97</v>
          </cell>
          <cell r="I122" t="str">
            <v>Merit</v>
          </cell>
          <cell r="L122" t="str">
            <v>Merit//</v>
          </cell>
          <cell r="M122" t="str">
            <v>M</v>
          </cell>
          <cell r="N122">
            <v>2600</v>
          </cell>
          <cell r="O122">
            <v>2600</v>
          </cell>
          <cell r="P122" t="str">
            <v>3.97%</v>
          </cell>
          <cell r="Q122" t="str">
            <v>3.97%</v>
          </cell>
          <cell r="R122" t="str">
            <v>M / 3.97% / $2600</v>
          </cell>
        </row>
        <row r="123">
          <cell r="A123" t="str">
            <v>Powell, Thomas</v>
          </cell>
          <cell r="C123">
            <v>0.99</v>
          </cell>
          <cell r="D123">
            <v>3.31</v>
          </cell>
          <cell r="G123">
            <v>0.99</v>
          </cell>
          <cell r="H123">
            <v>3.31</v>
          </cell>
          <cell r="I123" t="str">
            <v>Merit</v>
          </cell>
          <cell r="L123" t="str">
            <v>Merit//</v>
          </cell>
          <cell r="M123" t="str">
            <v>M</v>
          </cell>
          <cell r="N123">
            <v>2059.1999999999998</v>
          </cell>
          <cell r="O123">
            <v>2059.1999999999998</v>
          </cell>
          <cell r="P123" t="str">
            <v>3.31%</v>
          </cell>
          <cell r="Q123" t="str">
            <v>3.31%</v>
          </cell>
          <cell r="R123" t="str">
            <v>M / 3.31% / $2059.2</v>
          </cell>
        </row>
        <row r="124">
          <cell r="A124" t="str">
            <v>Rael, Paul</v>
          </cell>
          <cell r="C124">
            <v>0.87</v>
          </cell>
          <cell r="D124">
            <v>2.0699999999999998</v>
          </cell>
          <cell r="G124">
            <v>0.87</v>
          </cell>
          <cell r="H124">
            <v>2.0699999999999998</v>
          </cell>
          <cell r="I124" t="str">
            <v>Merit</v>
          </cell>
          <cell r="L124" t="str">
            <v>Merit//</v>
          </cell>
          <cell r="M124" t="str">
            <v>M</v>
          </cell>
          <cell r="N124">
            <v>1809.6</v>
          </cell>
          <cell r="O124">
            <v>1809.6</v>
          </cell>
          <cell r="P124" t="str">
            <v>2.07%</v>
          </cell>
          <cell r="Q124" t="str">
            <v>2.07%</v>
          </cell>
          <cell r="R124" t="str">
            <v>M / 2.07% / $1809.6</v>
          </cell>
        </row>
        <row r="125">
          <cell r="A125" t="str">
            <v>Reid, Gary E</v>
          </cell>
          <cell r="C125">
            <v>1.39</v>
          </cell>
          <cell r="D125">
            <v>3.49</v>
          </cell>
          <cell r="G125">
            <v>1.39</v>
          </cell>
          <cell r="H125">
            <v>3.49</v>
          </cell>
          <cell r="I125" t="str">
            <v>Merit</v>
          </cell>
          <cell r="L125" t="str">
            <v>Merit//</v>
          </cell>
          <cell r="M125" t="str">
            <v>M</v>
          </cell>
          <cell r="N125">
            <v>2891.2</v>
          </cell>
          <cell r="O125">
            <v>2891.2</v>
          </cell>
          <cell r="P125" t="str">
            <v>3.49%</v>
          </cell>
          <cell r="Q125" t="str">
            <v>3.49%</v>
          </cell>
          <cell r="R125" t="str">
            <v>M / 3.49% / $2891.2</v>
          </cell>
        </row>
        <row r="126">
          <cell r="A126" t="str">
            <v>Rivas, Donny</v>
          </cell>
          <cell r="C126">
            <v>0.59</v>
          </cell>
          <cell r="D126">
            <v>2.5499999999999998</v>
          </cell>
          <cell r="G126">
            <v>0.59</v>
          </cell>
          <cell r="H126">
            <v>2.5499999999999998</v>
          </cell>
          <cell r="I126" t="str">
            <v>Merit</v>
          </cell>
          <cell r="L126" t="str">
            <v>Merit//</v>
          </cell>
          <cell r="M126" t="str">
            <v>M</v>
          </cell>
          <cell r="N126">
            <v>1227.2</v>
          </cell>
          <cell r="O126">
            <v>1227.2</v>
          </cell>
          <cell r="P126" t="str">
            <v>2.55%</v>
          </cell>
          <cell r="Q126" t="str">
            <v>2.55%</v>
          </cell>
          <cell r="R126" t="str">
            <v>M / 2.55% / $1227.2</v>
          </cell>
        </row>
        <row r="127">
          <cell r="A127" t="str">
            <v>Rivas, Jason D</v>
          </cell>
          <cell r="C127">
            <v>1.1299999999999999</v>
          </cell>
          <cell r="D127">
            <v>3.59</v>
          </cell>
          <cell r="G127">
            <v>1.1299999999999999</v>
          </cell>
          <cell r="H127">
            <v>3.59</v>
          </cell>
          <cell r="I127" t="str">
            <v>Merit</v>
          </cell>
          <cell r="L127" t="str">
            <v>Merit//</v>
          </cell>
          <cell r="M127" t="str">
            <v>M</v>
          </cell>
          <cell r="N127">
            <v>2350.3999999999996</v>
          </cell>
          <cell r="O127">
            <v>2350.3999999999996</v>
          </cell>
          <cell r="P127" t="str">
            <v>3.59%</v>
          </cell>
          <cell r="Q127" t="str">
            <v>3.59%</v>
          </cell>
          <cell r="R127" t="str">
            <v>M / 3.59% / $2350.4</v>
          </cell>
        </row>
        <row r="128">
          <cell r="A128" t="str">
            <v>Rivera, Christopher L</v>
          </cell>
          <cell r="C128">
            <v>1.02</v>
          </cell>
          <cell r="D128">
            <v>6.48</v>
          </cell>
          <cell r="G128">
            <v>1.02</v>
          </cell>
          <cell r="H128">
            <v>6.48</v>
          </cell>
          <cell r="I128" t="str">
            <v>Merit</v>
          </cell>
          <cell r="J128" t="str">
            <v>Equity Adjust.</v>
          </cell>
          <cell r="L128" t="str">
            <v>Merit/Equity Adjust./</v>
          </cell>
          <cell r="M128" t="str">
            <v>M</v>
          </cell>
          <cell r="N128">
            <v>2121.6</v>
          </cell>
          <cell r="O128">
            <v>2121.6</v>
          </cell>
          <cell r="P128" t="str">
            <v>6.48%</v>
          </cell>
          <cell r="Q128" t="str">
            <v>2.97%</v>
          </cell>
          <cell r="R128" t="str">
            <v>M / 2.97% / $2121.6</v>
          </cell>
        </row>
        <row r="129">
          <cell r="A129" t="str">
            <v>Rivera, Salvador</v>
          </cell>
          <cell r="C129">
            <v>0</v>
          </cell>
          <cell r="D129">
            <v>0</v>
          </cell>
          <cell r="G129">
            <v>0</v>
          </cell>
          <cell r="H129">
            <v>0</v>
          </cell>
          <cell r="I129" t="str">
            <v>New Hire</v>
          </cell>
          <cell r="L129" t="str">
            <v>New Hire//</v>
          </cell>
          <cell r="M129" t="str">
            <v>New Hire</v>
          </cell>
          <cell r="N129">
            <v>0</v>
          </cell>
          <cell r="O129">
            <v>0</v>
          </cell>
          <cell r="P129" t="str">
            <v>0%</v>
          </cell>
          <cell r="Q129" t="str">
            <v>0%</v>
          </cell>
          <cell r="R129" t="str">
            <v>New Hire / 0% / $0</v>
          </cell>
        </row>
        <row r="130">
          <cell r="A130" t="str">
            <v>Roberts, Cliff</v>
          </cell>
          <cell r="C130">
            <v>0.46</v>
          </cell>
          <cell r="D130">
            <v>3.28</v>
          </cell>
          <cell r="G130">
            <v>0.46</v>
          </cell>
          <cell r="H130">
            <v>3.28</v>
          </cell>
          <cell r="I130" t="str">
            <v>Merit</v>
          </cell>
          <cell r="L130" t="str">
            <v>Merit//</v>
          </cell>
          <cell r="M130" t="str">
            <v>M</v>
          </cell>
          <cell r="N130">
            <v>956.80000000000007</v>
          </cell>
          <cell r="O130">
            <v>956.80000000000007</v>
          </cell>
          <cell r="P130" t="str">
            <v>3.28%</v>
          </cell>
          <cell r="Q130" t="str">
            <v>3.28%</v>
          </cell>
          <cell r="R130" t="str">
            <v>M / 3.28% / $956.8</v>
          </cell>
        </row>
        <row r="131">
          <cell r="A131" t="str">
            <v>Rodrigue, John E</v>
          </cell>
          <cell r="C131">
            <v>0.5</v>
          </cell>
          <cell r="D131">
            <v>2.14</v>
          </cell>
          <cell r="G131">
            <v>0.5</v>
          </cell>
          <cell r="H131">
            <v>2.14</v>
          </cell>
          <cell r="I131" t="str">
            <v>Merit</v>
          </cell>
          <cell r="L131" t="str">
            <v>Merit//</v>
          </cell>
          <cell r="M131" t="str">
            <v>M</v>
          </cell>
          <cell r="N131">
            <v>1040</v>
          </cell>
          <cell r="O131">
            <v>1040</v>
          </cell>
          <cell r="P131" t="str">
            <v>2.14%</v>
          </cell>
          <cell r="Q131" t="str">
            <v>2.14%</v>
          </cell>
          <cell r="R131" t="str">
            <v>M / 2.14% / $1040</v>
          </cell>
        </row>
        <row r="132">
          <cell r="A132" t="str">
            <v>Rodriquez, Manuel</v>
          </cell>
          <cell r="C132">
            <v>0</v>
          </cell>
          <cell r="D132">
            <v>0</v>
          </cell>
          <cell r="G132">
            <v>0</v>
          </cell>
          <cell r="H132">
            <v>0</v>
          </cell>
          <cell r="I132" t="str">
            <v>New Hire</v>
          </cell>
          <cell r="L132" t="str">
            <v>New Hire//</v>
          </cell>
          <cell r="M132" t="str">
            <v>New Hire</v>
          </cell>
          <cell r="N132">
            <v>0</v>
          </cell>
          <cell r="O132">
            <v>0</v>
          </cell>
          <cell r="P132" t="str">
            <v>0%</v>
          </cell>
          <cell r="Q132" t="str">
            <v>0%</v>
          </cell>
          <cell r="R132" t="str">
            <v>New Hire / 0% / $0</v>
          </cell>
        </row>
        <row r="133">
          <cell r="A133" t="str">
            <v>Rohner, Peggy M</v>
          </cell>
          <cell r="C133">
            <v>0</v>
          </cell>
          <cell r="D133">
            <v>0</v>
          </cell>
          <cell r="G133">
            <v>0</v>
          </cell>
          <cell r="H133">
            <v>0</v>
          </cell>
          <cell r="I133" t="str">
            <v>Merit</v>
          </cell>
          <cell r="L133" t="str">
            <v>Merit//</v>
          </cell>
          <cell r="M133" t="str">
            <v>M</v>
          </cell>
          <cell r="N133">
            <v>0</v>
          </cell>
          <cell r="O133">
            <v>0</v>
          </cell>
          <cell r="P133" t="str">
            <v>0%</v>
          </cell>
          <cell r="Q133" t="str">
            <v>0%</v>
          </cell>
          <cell r="R133" t="str">
            <v>M / 0% / $0</v>
          </cell>
        </row>
        <row r="134">
          <cell r="A134" t="str">
            <v>Rushing, Chad L</v>
          </cell>
          <cell r="C134">
            <v>2.64</v>
          </cell>
          <cell r="D134">
            <v>14.49</v>
          </cell>
          <cell r="G134">
            <v>2.64</v>
          </cell>
          <cell r="H134">
            <v>14.49</v>
          </cell>
          <cell r="I134" t="str">
            <v>Promotion</v>
          </cell>
          <cell r="J134" t="str">
            <v>Merit</v>
          </cell>
          <cell r="L134" t="str">
            <v>Promotion/Merit/</v>
          </cell>
          <cell r="M134" t="str">
            <v>P &amp; M</v>
          </cell>
          <cell r="N134">
            <v>5491.2</v>
          </cell>
          <cell r="O134">
            <v>5491.2</v>
          </cell>
          <cell r="P134" t="str">
            <v>14.49%</v>
          </cell>
          <cell r="Q134" t="str">
            <v>14.49%</v>
          </cell>
          <cell r="R134" t="str">
            <v>P &amp; M / 14.49% / $5491.2</v>
          </cell>
        </row>
        <row r="135">
          <cell r="A135" t="str">
            <v>Saenz, Robert R</v>
          </cell>
          <cell r="C135">
            <v>0.57999999999999996</v>
          </cell>
          <cell r="D135">
            <v>3.07</v>
          </cell>
          <cell r="G135">
            <v>0.57999999999999996</v>
          </cell>
          <cell r="H135">
            <v>3.07</v>
          </cell>
          <cell r="I135" t="str">
            <v>Merit</v>
          </cell>
          <cell r="L135" t="str">
            <v>Merit//</v>
          </cell>
          <cell r="M135" t="str">
            <v>M</v>
          </cell>
          <cell r="N135">
            <v>1206.3999999999999</v>
          </cell>
          <cell r="O135">
            <v>1206.3999999999999</v>
          </cell>
          <cell r="P135" t="str">
            <v>3.07%</v>
          </cell>
          <cell r="Q135" t="str">
            <v>3.07%</v>
          </cell>
          <cell r="R135" t="str">
            <v>M / 3.07% / $1206.4</v>
          </cell>
        </row>
        <row r="136">
          <cell r="A136" t="str">
            <v>Saenz, Roy</v>
          </cell>
          <cell r="C136">
            <v>0.51</v>
          </cell>
          <cell r="D136">
            <v>3</v>
          </cell>
          <cell r="G136">
            <v>0.51</v>
          </cell>
          <cell r="H136">
            <v>3</v>
          </cell>
          <cell r="I136" t="str">
            <v>Merit</v>
          </cell>
          <cell r="L136" t="str">
            <v>Merit//</v>
          </cell>
          <cell r="M136" t="str">
            <v>M</v>
          </cell>
          <cell r="N136">
            <v>1060.8</v>
          </cell>
          <cell r="O136">
            <v>1060.8</v>
          </cell>
          <cell r="P136" t="str">
            <v>3%</v>
          </cell>
          <cell r="Q136" t="str">
            <v>3%</v>
          </cell>
          <cell r="R136" t="str">
            <v>M / 3% / $1060.8</v>
          </cell>
        </row>
        <row r="137">
          <cell r="A137" t="str">
            <v>Salazar, Bertha</v>
          </cell>
          <cell r="C137">
            <v>1.77</v>
          </cell>
          <cell r="D137">
            <v>13.39</v>
          </cell>
          <cell r="G137">
            <v>1.77</v>
          </cell>
          <cell r="H137">
            <v>13.39</v>
          </cell>
          <cell r="I137" t="str">
            <v>Equity Adjust.</v>
          </cell>
          <cell r="L137" t="str">
            <v>Equity Adjust.//</v>
          </cell>
          <cell r="M137" t="str">
            <v>A</v>
          </cell>
          <cell r="N137">
            <v>3681.6</v>
          </cell>
          <cell r="O137">
            <v>3681.6</v>
          </cell>
          <cell r="P137" t="str">
            <v>13.39%</v>
          </cell>
          <cell r="Q137" t="str">
            <v>13.39%</v>
          </cell>
          <cell r="R137" t="str">
            <v>A / 13.39% / $3681.6</v>
          </cell>
        </row>
        <row r="138">
          <cell r="A138" t="str">
            <v>Saldivar, Audon</v>
          </cell>
          <cell r="C138">
            <v>0.69</v>
          </cell>
          <cell r="D138">
            <v>3.37</v>
          </cell>
          <cell r="G138">
            <v>0.69</v>
          </cell>
          <cell r="H138">
            <v>3.37</v>
          </cell>
          <cell r="I138" t="str">
            <v>Merit</v>
          </cell>
          <cell r="L138" t="str">
            <v>Merit//</v>
          </cell>
          <cell r="M138" t="str">
            <v>M</v>
          </cell>
          <cell r="N138">
            <v>1435.1999999999998</v>
          </cell>
          <cell r="O138">
            <v>1435.1999999999998</v>
          </cell>
          <cell r="P138" t="str">
            <v>3.37%</v>
          </cell>
          <cell r="Q138" t="str">
            <v>3.37%</v>
          </cell>
          <cell r="R138" t="str">
            <v>M / 3.37% / $1435.2</v>
          </cell>
        </row>
        <row r="139">
          <cell r="A139" t="str">
            <v>Sevier, Miranda D</v>
          </cell>
          <cell r="C139">
            <v>0.39</v>
          </cell>
          <cell r="D139">
            <v>1.97</v>
          </cell>
          <cell r="G139">
            <v>0.39</v>
          </cell>
          <cell r="H139">
            <v>1.97</v>
          </cell>
          <cell r="I139" t="str">
            <v>Merit</v>
          </cell>
          <cell r="L139" t="str">
            <v>Merit//</v>
          </cell>
          <cell r="M139" t="str">
            <v>M</v>
          </cell>
          <cell r="N139">
            <v>811.2</v>
          </cell>
          <cell r="O139">
            <v>811.2</v>
          </cell>
          <cell r="P139" t="str">
            <v>1.97%</v>
          </cell>
          <cell r="Q139" t="str">
            <v>1.97%</v>
          </cell>
          <cell r="R139" t="str">
            <v>M / 1.97% / $811.2</v>
          </cell>
        </row>
        <row r="140">
          <cell r="A140" t="str">
            <v>Shankles, Anthony E</v>
          </cell>
          <cell r="C140">
            <v>0.89</v>
          </cell>
          <cell r="D140">
            <v>3.5</v>
          </cell>
          <cell r="G140">
            <v>0.89</v>
          </cell>
          <cell r="H140">
            <v>3.5</v>
          </cell>
          <cell r="I140" t="str">
            <v>Merit</v>
          </cell>
          <cell r="L140" t="str">
            <v>Merit//</v>
          </cell>
          <cell r="M140" t="str">
            <v>M</v>
          </cell>
          <cell r="N140">
            <v>1851.2</v>
          </cell>
          <cell r="O140">
            <v>1851.2</v>
          </cell>
          <cell r="P140" t="str">
            <v>3.5%</v>
          </cell>
          <cell r="Q140" t="str">
            <v>3.5%</v>
          </cell>
          <cell r="R140" t="str">
            <v>M / 3.5% / $1851.2</v>
          </cell>
        </row>
        <row r="141">
          <cell r="A141" t="str">
            <v>Shaw, Pamela</v>
          </cell>
          <cell r="C141">
            <v>1.24</v>
          </cell>
          <cell r="D141">
            <v>2.99</v>
          </cell>
          <cell r="G141">
            <v>1.24</v>
          </cell>
          <cell r="H141">
            <v>2.99</v>
          </cell>
          <cell r="I141" t="str">
            <v>Merit</v>
          </cell>
          <cell r="L141" t="str">
            <v>Merit//</v>
          </cell>
          <cell r="M141" t="str">
            <v>M</v>
          </cell>
          <cell r="N141">
            <v>2579.1999999999998</v>
          </cell>
          <cell r="O141">
            <v>2579.1999999999998</v>
          </cell>
          <cell r="P141" t="str">
            <v>2.99%</v>
          </cell>
          <cell r="Q141" t="str">
            <v>2.99%</v>
          </cell>
          <cell r="R141" t="str">
            <v>M / 2.99% / $2579.2</v>
          </cell>
        </row>
        <row r="142">
          <cell r="A142" t="str">
            <v>Simer, Larry E</v>
          </cell>
          <cell r="C142">
            <v>0.89</v>
          </cell>
          <cell r="D142">
            <v>3.56</v>
          </cell>
          <cell r="G142">
            <v>0.89</v>
          </cell>
          <cell r="H142">
            <v>3.56</v>
          </cell>
          <cell r="I142" t="str">
            <v>Merit</v>
          </cell>
          <cell r="L142" t="str">
            <v>Merit//</v>
          </cell>
          <cell r="M142" t="str">
            <v>M</v>
          </cell>
          <cell r="N142">
            <v>1851.2</v>
          </cell>
          <cell r="O142">
            <v>1851.2</v>
          </cell>
          <cell r="P142" t="str">
            <v>3.56%</v>
          </cell>
          <cell r="Q142" t="str">
            <v>3.56%</v>
          </cell>
          <cell r="R142" t="str">
            <v>M / 3.56% / $1851.2</v>
          </cell>
        </row>
        <row r="143">
          <cell r="A143" t="str">
            <v>Sisneros, Arturo</v>
          </cell>
          <cell r="C143">
            <v>0.7</v>
          </cell>
          <cell r="D143">
            <v>3</v>
          </cell>
          <cell r="G143">
            <v>0.7</v>
          </cell>
          <cell r="H143">
            <v>3</v>
          </cell>
          <cell r="I143" t="str">
            <v>Merit</v>
          </cell>
          <cell r="L143" t="str">
            <v>Merit//</v>
          </cell>
          <cell r="M143" t="str">
            <v>M</v>
          </cell>
          <cell r="N143">
            <v>1456</v>
          </cell>
          <cell r="O143">
            <v>1456</v>
          </cell>
          <cell r="P143" t="str">
            <v>3%</v>
          </cell>
          <cell r="Q143" t="str">
            <v>3%</v>
          </cell>
          <cell r="R143" t="str">
            <v>M / 3% / $1456</v>
          </cell>
        </row>
        <row r="144">
          <cell r="A144" t="str">
            <v>Skees, Eric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 t="str">
            <v>New Hire</v>
          </cell>
          <cell r="L144" t="str">
            <v>New Hire//</v>
          </cell>
          <cell r="M144" t="str">
            <v>New Hire</v>
          </cell>
          <cell r="N144">
            <v>0</v>
          </cell>
          <cell r="O144">
            <v>0</v>
          </cell>
          <cell r="P144" t="str">
            <v>0%</v>
          </cell>
          <cell r="Q144" t="str">
            <v>0%</v>
          </cell>
          <cell r="R144" t="str">
            <v>New Hire / 0% / $0</v>
          </cell>
        </row>
        <row r="145">
          <cell r="A145" t="str">
            <v>Smith, Tamala K</v>
          </cell>
          <cell r="C145">
            <v>1.44</v>
          </cell>
          <cell r="D145">
            <v>5.4</v>
          </cell>
          <cell r="G145">
            <v>1.44</v>
          </cell>
          <cell r="H145">
            <v>5.4</v>
          </cell>
          <cell r="I145" t="str">
            <v>Merit</v>
          </cell>
          <cell r="L145" t="str">
            <v>Merit//</v>
          </cell>
          <cell r="M145" t="str">
            <v>M</v>
          </cell>
          <cell r="N145">
            <v>2995.2</v>
          </cell>
          <cell r="O145">
            <v>2995.2</v>
          </cell>
          <cell r="P145" t="str">
            <v>5.4%</v>
          </cell>
          <cell r="Q145" t="str">
            <v>5.4%</v>
          </cell>
          <cell r="R145" t="str">
            <v>M / 5.4% / $2995.2</v>
          </cell>
        </row>
        <row r="146">
          <cell r="A146" t="str">
            <v>Smith, Terry B</v>
          </cell>
          <cell r="C146">
            <v>1.45</v>
          </cell>
          <cell r="D146">
            <v>2.99</v>
          </cell>
          <cell r="G146">
            <v>1.45</v>
          </cell>
          <cell r="H146">
            <v>2.99</v>
          </cell>
          <cell r="I146" t="str">
            <v>Merit</v>
          </cell>
          <cell r="L146" t="str">
            <v>Merit//</v>
          </cell>
          <cell r="M146" t="str">
            <v>M</v>
          </cell>
          <cell r="N146">
            <v>3016</v>
          </cell>
          <cell r="O146">
            <v>3016</v>
          </cell>
          <cell r="P146" t="str">
            <v>2.99%</v>
          </cell>
          <cell r="Q146" t="str">
            <v>2.99%</v>
          </cell>
          <cell r="R146" t="str">
            <v>M / 2.99% / $3016</v>
          </cell>
        </row>
        <row r="147">
          <cell r="A147" t="str">
            <v>Sotelo, Valentino</v>
          </cell>
          <cell r="C147">
            <v>0.1</v>
          </cell>
          <cell r="D147">
            <v>0.96</v>
          </cell>
          <cell r="G147">
            <v>0.1</v>
          </cell>
          <cell r="H147">
            <v>0.96</v>
          </cell>
          <cell r="I147" t="str">
            <v>Merit</v>
          </cell>
          <cell r="L147" t="str">
            <v>Merit//</v>
          </cell>
          <cell r="M147" t="str">
            <v>M</v>
          </cell>
          <cell r="N147">
            <v>208</v>
          </cell>
          <cell r="O147">
            <v>208</v>
          </cell>
          <cell r="P147" t="str">
            <v>0.96%</v>
          </cell>
          <cell r="Q147" t="str">
            <v>0.96%</v>
          </cell>
          <cell r="R147" t="str">
            <v>M / 0.96% / $208</v>
          </cell>
        </row>
        <row r="148">
          <cell r="A148" t="str">
            <v>Spears, Kelly</v>
          </cell>
          <cell r="C148">
            <v>0.52</v>
          </cell>
          <cell r="D148">
            <v>3.63</v>
          </cell>
          <cell r="G148">
            <v>0.52</v>
          </cell>
          <cell r="H148">
            <v>3.63</v>
          </cell>
          <cell r="I148" t="str">
            <v>Merit</v>
          </cell>
          <cell r="L148" t="str">
            <v>Merit//</v>
          </cell>
          <cell r="M148" t="str">
            <v>M</v>
          </cell>
          <cell r="N148">
            <v>1081.6000000000001</v>
          </cell>
          <cell r="O148">
            <v>1081.6000000000001</v>
          </cell>
          <cell r="P148" t="str">
            <v>3.63%</v>
          </cell>
          <cell r="Q148" t="str">
            <v>3.63%</v>
          </cell>
          <cell r="R148" t="str">
            <v>M / 3.63% / $1081.6</v>
          </cell>
        </row>
        <row r="149">
          <cell r="A149" t="str">
            <v>Spinks, Tracey L</v>
          </cell>
          <cell r="C149">
            <v>1.2</v>
          </cell>
          <cell r="D149">
            <v>3.53</v>
          </cell>
          <cell r="G149">
            <v>1.2</v>
          </cell>
          <cell r="H149">
            <v>3.53</v>
          </cell>
          <cell r="I149" t="str">
            <v>Merit</v>
          </cell>
          <cell r="L149" t="str">
            <v>Merit//</v>
          </cell>
          <cell r="M149" t="str">
            <v>M</v>
          </cell>
          <cell r="N149">
            <v>2496</v>
          </cell>
          <cell r="O149">
            <v>2496</v>
          </cell>
          <cell r="P149" t="str">
            <v>3.53%</v>
          </cell>
          <cell r="Q149" t="str">
            <v>3.53%</v>
          </cell>
          <cell r="R149" t="str">
            <v>M / 3.53% / $2496</v>
          </cell>
        </row>
        <row r="150">
          <cell r="A150" t="str">
            <v>Stevens, Clint C</v>
          </cell>
          <cell r="C150">
            <v>2.15</v>
          </cell>
          <cell r="D150">
            <v>14.6</v>
          </cell>
          <cell r="G150">
            <v>2.15</v>
          </cell>
          <cell r="H150">
            <v>14.6</v>
          </cell>
          <cell r="I150" t="str">
            <v>Promotion</v>
          </cell>
          <cell r="J150" t="str">
            <v>Merit</v>
          </cell>
          <cell r="L150" t="str">
            <v>Promotion/Merit/</v>
          </cell>
          <cell r="M150" t="str">
            <v>P &amp; M</v>
          </cell>
          <cell r="N150">
            <v>4472</v>
          </cell>
          <cell r="O150">
            <v>4472</v>
          </cell>
          <cell r="P150" t="str">
            <v>14.6%</v>
          </cell>
          <cell r="Q150" t="str">
            <v>14.6%</v>
          </cell>
          <cell r="R150" t="str">
            <v>P &amp; M / 14.6% / $4472</v>
          </cell>
        </row>
        <row r="151">
          <cell r="A151" t="str">
            <v>Swaim, Lance A</v>
          </cell>
          <cell r="C151">
            <v>5.75</v>
          </cell>
          <cell r="D151">
            <v>28</v>
          </cell>
          <cell r="G151">
            <v>5.75</v>
          </cell>
          <cell r="H151">
            <v>28</v>
          </cell>
          <cell r="I151" t="str">
            <v>Promotion</v>
          </cell>
          <cell r="J151" t="str">
            <v>Merit</v>
          </cell>
          <cell r="L151" t="str">
            <v>Promotion/Merit/</v>
          </cell>
          <cell r="M151" t="str">
            <v>P &amp; M</v>
          </cell>
          <cell r="N151">
            <v>11960</v>
          </cell>
          <cell r="O151">
            <v>11960</v>
          </cell>
          <cell r="P151" t="str">
            <v>28%</v>
          </cell>
          <cell r="Q151" t="str">
            <v>28%</v>
          </cell>
          <cell r="R151" t="str">
            <v>P &amp; M / 28% / $11960</v>
          </cell>
        </row>
        <row r="152">
          <cell r="A152" t="str">
            <v>Talley, Randy E</v>
          </cell>
          <cell r="C152">
            <v>0.67</v>
          </cell>
          <cell r="D152">
            <v>2.13</v>
          </cell>
          <cell r="G152">
            <v>0.67</v>
          </cell>
          <cell r="H152">
            <v>2.13</v>
          </cell>
          <cell r="I152" t="str">
            <v>Merit</v>
          </cell>
          <cell r="L152" t="str">
            <v>Merit//</v>
          </cell>
          <cell r="M152" t="str">
            <v>M</v>
          </cell>
          <cell r="N152">
            <v>1393.6000000000001</v>
          </cell>
          <cell r="O152">
            <v>1393.6000000000001</v>
          </cell>
          <cell r="P152" t="str">
            <v>2.13%</v>
          </cell>
          <cell r="Q152" t="str">
            <v>2.13%</v>
          </cell>
          <cell r="R152" t="str">
            <v>M / 2.13% / $1393.6</v>
          </cell>
        </row>
        <row r="153">
          <cell r="A153" t="str">
            <v>Tammar, Karl</v>
          </cell>
          <cell r="C153">
            <v>0</v>
          </cell>
          <cell r="D153">
            <v>0</v>
          </cell>
          <cell r="G153">
            <v>0</v>
          </cell>
          <cell r="H153">
            <v>0</v>
          </cell>
          <cell r="I153" t="str">
            <v>Merit</v>
          </cell>
          <cell r="L153" t="str">
            <v>Merit//</v>
          </cell>
          <cell r="M153" t="str">
            <v>M</v>
          </cell>
          <cell r="N153">
            <v>0</v>
          </cell>
          <cell r="O153">
            <v>0</v>
          </cell>
          <cell r="P153" t="str">
            <v>0%</v>
          </cell>
          <cell r="Q153" t="str">
            <v>0%</v>
          </cell>
          <cell r="R153" t="str">
            <v>M / 0% / $0</v>
          </cell>
        </row>
        <row r="154">
          <cell r="A154" t="str">
            <v>Taylor, Randa</v>
          </cell>
          <cell r="C154">
            <v>0.63</v>
          </cell>
          <cell r="D154">
            <v>2.29</v>
          </cell>
          <cell r="G154">
            <v>0.63</v>
          </cell>
          <cell r="H154">
            <v>2.29</v>
          </cell>
          <cell r="I154" t="str">
            <v>Merit</v>
          </cell>
          <cell r="L154" t="str">
            <v>Merit//</v>
          </cell>
          <cell r="M154" t="str">
            <v>M</v>
          </cell>
          <cell r="N154">
            <v>1310.4000000000001</v>
          </cell>
          <cell r="O154">
            <v>1310.4000000000001</v>
          </cell>
          <cell r="P154" t="str">
            <v>2.29%</v>
          </cell>
          <cell r="Q154" t="str">
            <v>2.29%</v>
          </cell>
          <cell r="R154" t="str">
            <v>M / 2.29% / $1310.4</v>
          </cell>
        </row>
        <row r="155">
          <cell r="A155" t="str">
            <v>Thenmadathil, Ashley</v>
          </cell>
          <cell r="C155">
            <v>0</v>
          </cell>
          <cell r="D155">
            <v>0</v>
          </cell>
          <cell r="G155">
            <v>0</v>
          </cell>
          <cell r="H155">
            <v>0</v>
          </cell>
          <cell r="I155" t="str">
            <v>New Hire</v>
          </cell>
          <cell r="L155" t="str">
            <v>New Hire//</v>
          </cell>
          <cell r="M155" t="str">
            <v>New Hire</v>
          </cell>
          <cell r="N155">
            <v>0</v>
          </cell>
          <cell r="O155">
            <v>0</v>
          </cell>
          <cell r="P155" t="str">
            <v>0%</v>
          </cell>
          <cell r="Q155" t="str">
            <v>0%</v>
          </cell>
          <cell r="R155" t="str">
            <v>New Hire / 0% / $0</v>
          </cell>
        </row>
        <row r="156">
          <cell r="A156" t="str">
            <v>Troublefield, Kathi K</v>
          </cell>
          <cell r="C156">
            <v>0</v>
          </cell>
          <cell r="D156">
            <v>0</v>
          </cell>
          <cell r="G156">
            <v>0</v>
          </cell>
          <cell r="H156">
            <v>0</v>
          </cell>
          <cell r="I156" t="str">
            <v>Merit</v>
          </cell>
          <cell r="L156" t="str">
            <v>Merit//</v>
          </cell>
          <cell r="M156" t="str">
            <v>M</v>
          </cell>
          <cell r="N156">
            <v>0</v>
          </cell>
          <cell r="O156">
            <v>0</v>
          </cell>
          <cell r="P156" t="str">
            <v>0%</v>
          </cell>
          <cell r="Q156" t="str">
            <v>0%</v>
          </cell>
          <cell r="R156" t="str">
            <v>M / 0% / $0</v>
          </cell>
        </row>
        <row r="157">
          <cell r="A157" t="str">
            <v>Truex, Jerrod D</v>
          </cell>
          <cell r="C157">
            <v>0.74</v>
          </cell>
          <cell r="D157">
            <v>3</v>
          </cell>
          <cell r="G157">
            <v>0.74</v>
          </cell>
          <cell r="H157">
            <v>3</v>
          </cell>
          <cell r="I157" t="str">
            <v>Merit</v>
          </cell>
          <cell r="L157" t="str">
            <v>Merit//</v>
          </cell>
          <cell r="M157" t="str">
            <v>M</v>
          </cell>
          <cell r="N157">
            <v>1539.2</v>
          </cell>
          <cell r="O157">
            <v>1539.2</v>
          </cell>
          <cell r="P157" t="str">
            <v>3%</v>
          </cell>
          <cell r="Q157" t="str">
            <v>3%</v>
          </cell>
          <cell r="R157" t="str">
            <v>M / 3% / $1539.2</v>
          </cell>
        </row>
        <row r="158">
          <cell r="A158" t="str">
            <v>Vaughn, Troy</v>
          </cell>
          <cell r="C158">
            <v>26.27</v>
          </cell>
          <cell r="D158">
            <v>154.43</v>
          </cell>
          <cell r="G158">
            <v>26.27</v>
          </cell>
          <cell r="H158">
            <v>154.43</v>
          </cell>
          <cell r="I158" t="str">
            <v>Promotion</v>
          </cell>
          <cell r="J158" t="str">
            <v>New Hire</v>
          </cell>
          <cell r="L158" t="str">
            <v>Promotion/New Hire/</v>
          </cell>
          <cell r="M158" t="str">
            <v>New Hire &amp; P</v>
          </cell>
          <cell r="N158">
            <v>54641.599999999999</v>
          </cell>
          <cell r="O158">
            <v>54641.599999999999</v>
          </cell>
          <cell r="P158" t="str">
            <v>154.43%</v>
          </cell>
          <cell r="Q158" t="str">
            <v>154.43%</v>
          </cell>
          <cell r="R158" t="str">
            <v>New Hire &amp; P / 154.43% / $54641.6</v>
          </cell>
        </row>
        <row r="159">
          <cell r="A159" t="str">
            <v>Wallace, Bobby R</v>
          </cell>
          <cell r="C159">
            <v>0.48</v>
          </cell>
          <cell r="D159">
            <v>1.83</v>
          </cell>
          <cell r="G159">
            <v>0.48</v>
          </cell>
          <cell r="H159">
            <v>1.83</v>
          </cell>
          <cell r="I159" t="str">
            <v>Merit</v>
          </cell>
          <cell r="L159" t="str">
            <v>Merit//</v>
          </cell>
          <cell r="M159" t="str">
            <v>M</v>
          </cell>
          <cell r="N159">
            <v>998.4</v>
          </cell>
          <cell r="O159">
            <v>998.4</v>
          </cell>
          <cell r="P159" t="str">
            <v>1.83%</v>
          </cell>
          <cell r="Q159" t="str">
            <v>1.83%</v>
          </cell>
          <cell r="R159" t="str">
            <v>M / 1.83% / $998.4</v>
          </cell>
        </row>
        <row r="160">
          <cell r="A160" t="str">
            <v>Wallin, Suzanne</v>
          </cell>
          <cell r="C160">
            <v>2.12</v>
          </cell>
          <cell r="D160">
            <v>8.43</v>
          </cell>
          <cell r="G160">
            <v>2.12</v>
          </cell>
          <cell r="H160">
            <v>8.43</v>
          </cell>
          <cell r="I160" t="str">
            <v>Promotion</v>
          </cell>
          <cell r="J160" t="str">
            <v>Merit</v>
          </cell>
          <cell r="L160" t="str">
            <v>Promotion/Merit/</v>
          </cell>
          <cell r="M160" t="str">
            <v>P &amp; M</v>
          </cell>
          <cell r="N160">
            <v>4409.6000000000004</v>
          </cell>
          <cell r="O160">
            <v>4409.6000000000004</v>
          </cell>
          <cell r="P160" t="str">
            <v>8.43%</v>
          </cell>
          <cell r="Q160" t="str">
            <v>8.43%</v>
          </cell>
          <cell r="R160" t="str">
            <v>P &amp; M / 8.43% / $4409.6</v>
          </cell>
        </row>
        <row r="161">
          <cell r="A161" t="str">
            <v>Waltenbaugh, Lloyd S</v>
          </cell>
          <cell r="C161">
            <v>0.65</v>
          </cell>
          <cell r="D161">
            <v>2.99</v>
          </cell>
          <cell r="G161">
            <v>0.65</v>
          </cell>
          <cell r="H161">
            <v>2.99</v>
          </cell>
          <cell r="I161" t="str">
            <v>Merit</v>
          </cell>
          <cell r="L161" t="str">
            <v>Merit//</v>
          </cell>
          <cell r="M161" t="str">
            <v>M</v>
          </cell>
          <cell r="N161">
            <v>1352</v>
          </cell>
          <cell r="O161">
            <v>1352</v>
          </cell>
          <cell r="P161" t="str">
            <v>2.99%</v>
          </cell>
          <cell r="Q161" t="str">
            <v>2.99%</v>
          </cell>
          <cell r="R161" t="str">
            <v>M / 2.99% / $1352</v>
          </cell>
        </row>
        <row r="162">
          <cell r="A162" t="str">
            <v>Walton, Steven R</v>
          </cell>
          <cell r="C162">
            <v>0.99</v>
          </cell>
          <cell r="D162">
            <v>2.99</v>
          </cell>
          <cell r="G162">
            <v>0.99</v>
          </cell>
          <cell r="H162">
            <v>2.99</v>
          </cell>
          <cell r="I162" t="str">
            <v>Merit</v>
          </cell>
          <cell r="L162" t="str">
            <v>Merit//</v>
          </cell>
          <cell r="M162" t="str">
            <v>M</v>
          </cell>
          <cell r="N162">
            <v>2059.1999999999998</v>
          </cell>
          <cell r="O162">
            <v>2059.1999999999998</v>
          </cell>
          <cell r="P162" t="str">
            <v>2.99%</v>
          </cell>
          <cell r="Q162" t="str">
            <v>2.99%</v>
          </cell>
          <cell r="R162" t="str">
            <v>M / 2.99% / $2059.2</v>
          </cell>
        </row>
        <row r="163">
          <cell r="A163" t="str">
            <v>Wells, Lucas</v>
          </cell>
          <cell r="C163">
            <v>0</v>
          </cell>
          <cell r="D163">
            <v>0</v>
          </cell>
          <cell r="G163">
            <v>0</v>
          </cell>
          <cell r="H163">
            <v>0</v>
          </cell>
          <cell r="I163" t="str">
            <v>New Hire</v>
          </cell>
          <cell r="L163" t="str">
            <v>New Hire//</v>
          </cell>
          <cell r="M163" t="str">
            <v>New Hire</v>
          </cell>
          <cell r="N163">
            <v>0</v>
          </cell>
          <cell r="O163">
            <v>0</v>
          </cell>
          <cell r="P163" t="str">
            <v>0%</v>
          </cell>
          <cell r="Q163" t="str">
            <v>0%</v>
          </cell>
          <cell r="R163" t="str">
            <v>New Hire / 0% / $0</v>
          </cell>
        </row>
        <row r="164">
          <cell r="A164" t="str">
            <v>Wiedermann, Gil</v>
          </cell>
          <cell r="C164">
            <v>0</v>
          </cell>
          <cell r="D164">
            <v>0</v>
          </cell>
          <cell r="G164">
            <v>0</v>
          </cell>
          <cell r="H164">
            <v>0</v>
          </cell>
          <cell r="I164" t="str">
            <v>New Hire</v>
          </cell>
          <cell r="L164" t="str">
            <v>New Hire//</v>
          </cell>
          <cell r="M164" t="str">
            <v>New Hire</v>
          </cell>
          <cell r="N164">
            <v>0</v>
          </cell>
          <cell r="O164">
            <v>0</v>
          </cell>
          <cell r="P164" t="str">
            <v>0%</v>
          </cell>
          <cell r="Q164" t="str">
            <v>0%</v>
          </cell>
          <cell r="R164" t="str">
            <v>New Hire / 0% / $0</v>
          </cell>
        </row>
        <row r="165">
          <cell r="A165" t="str">
            <v>Williams, Don L</v>
          </cell>
          <cell r="C165">
            <v>0.91</v>
          </cell>
          <cell r="D165">
            <v>3.58</v>
          </cell>
          <cell r="G165">
            <v>0.91</v>
          </cell>
          <cell r="H165">
            <v>3.58</v>
          </cell>
          <cell r="I165" t="str">
            <v>Merit</v>
          </cell>
          <cell r="L165" t="str">
            <v>Merit//</v>
          </cell>
          <cell r="M165" t="str">
            <v>M</v>
          </cell>
          <cell r="N165">
            <v>1892.8</v>
          </cell>
          <cell r="O165">
            <v>1892.8</v>
          </cell>
          <cell r="P165" t="str">
            <v>3.58%</v>
          </cell>
          <cell r="Q165" t="str">
            <v>3.58%</v>
          </cell>
          <cell r="R165" t="str">
            <v>M / 3.58% / $1892.8</v>
          </cell>
        </row>
        <row r="166">
          <cell r="A166" t="str">
            <v>Williams, Leon</v>
          </cell>
          <cell r="C166">
            <v>0.55000000000000004</v>
          </cell>
          <cell r="D166">
            <v>2.89</v>
          </cell>
          <cell r="G166">
            <v>0.55000000000000004</v>
          </cell>
          <cell r="H166">
            <v>2.89</v>
          </cell>
          <cell r="I166" t="str">
            <v>Merit</v>
          </cell>
          <cell r="L166" t="str">
            <v>Merit//</v>
          </cell>
          <cell r="M166" t="str">
            <v>M</v>
          </cell>
          <cell r="N166">
            <v>1144</v>
          </cell>
          <cell r="O166">
            <v>1144</v>
          </cell>
          <cell r="P166" t="str">
            <v>2.89%</v>
          </cell>
          <cell r="Q166" t="str">
            <v>2.89%</v>
          </cell>
          <cell r="R166" t="str">
            <v>M / 2.89% / $1144</v>
          </cell>
        </row>
        <row r="167">
          <cell r="A167" t="str">
            <v>Wood, Christine M</v>
          </cell>
          <cell r="C167">
            <v>1.45</v>
          </cell>
          <cell r="D167">
            <v>5.4</v>
          </cell>
          <cell r="G167">
            <v>1.45</v>
          </cell>
          <cell r="H167">
            <v>5.4</v>
          </cell>
          <cell r="I167" t="str">
            <v>Merit</v>
          </cell>
          <cell r="L167" t="str">
            <v>Merit//</v>
          </cell>
          <cell r="M167" t="str">
            <v>M</v>
          </cell>
          <cell r="N167">
            <v>3016</v>
          </cell>
          <cell r="O167">
            <v>3016</v>
          </cell>
          <cell r="P167" t="str">
            <v>5.4%</v>
          </cell>
          <cell r="Q167" t="str">
            <v>5.4%</v>
          </cell>
          <cell r="R167" t="str">
            <v>M / 5.4% / $3016</v>
          </cell>
        </row>
        <row r="168">
          <cell r="A168" t="str">
            <v>Yarbrough, Dwight</v>
          </cell>
          <cell r="C168">
            <v>4.0599999999999996</v>
          </cell>
          <cell r="D168">
            <v>4.4400000000000004</v>
          </cell>
          <cell r="G168">
            <v>4.0599999999999996</v>
          </cell>
          <cell r="H168">
            <v>4.4400000000000004</v>
          </cell>
          <cell r="I168" t="str">
            <v>Equity Adjust.</v>
          </cell>
          <cell r="L168" t="str">
            <v>Equity Adjust.//</v>
          </cell>
          <cell r="M168" t="str">
            <v>A</v>
          </cell>
          <cell r="N168">
            <v>8444.7999999999993</v>
          </cell>
          <cell r="O168">
            <v>8444.7999999999993</v>
          </cell>
          <cell r="P168" t="str">
            <v>4.44%</v>
          </cell>
          <cell r="Q168" t="str">
            <v>4.44%</v>
          </cell>
          <cell r="R168" t="str">
            <v>A / 4.44% / $8444.8</v>
          </cell>
        </row>
        <row r="169">
          <cell r="A169" t="str">
            <v>Yoder, John S</v>
          </cell>
          <cell r="C169">
            <v>1.1499999999999999</v>
          </cell>
          <cell r="D169">
            <v>2.99</v>
          </cell>
          <cell r="G169">
            <v>1.1499999999999999</v>
          </cell>
          <cell r="H169">
            <v>2.99</v>
          </cell>
          <cell r="I169" t="str">
            <v>Merit</v>
          </cell>
          <cell r="L169" t="str">
            <v>Merit//</v>
          </cell>
          <cell r="M169" t="str">
            <v>M</v>
          </cell>
          <cell r="N169">
            <v>2392</v>
          </cell>
          <cell r="O169">
            <v>2392</v>
          </cell>
          <cell r="P169" t="str">
            <v>2.99%</v>
          </cell>
          <cell r="Q169" t="str">
            <v>2.99%</v>
          </cell>
          <cell r="R169" t="str">
            <v>M / 2.99% / $2392</v>
          </cell>
        </row>
        <row r="170">
          <cell r="A170" t="str">
            <v>Yoon, Helen</v>
          </cell>
          <cell r="C170">
            <v>0</v>
          </cell>
          <cell r="D170">
            <v>0</v>
          </cell>
          <cell r="G170">
            <v>0</v>
          </cell>
          <cell r="H170">
            <v>0</v>
          </cell>
          <cell r="I170" t="str">
            <v>Merit</v>
          </cell>
          <cell r="L170" t="str">
            <v>Merit//</v>
          </cell>
          <cell r="M170" t="str">
            <v>M</v>
          </cell>
          <cell r="N170">
            <v>0</v>
          </cell>
          <cell r="O170">
            <v>0</v>
          </cell>
          <cell r="P170" t="str">
            <v>0%</v>
          </cell>
          <cell r="Q170" t="str">
            <v>0%</v>
          </cell>
          <cell r="R170" t="str">
            <v>M / 0% / $0</v>
          </cell>
        </row>
      </sheetData>
      <sheetData sheetId="8" refreshError="1"/>
      <sheetData sheetId="9">
        <row r="2">
          <cell r="A2" t="str">
            <v>Aguinaga, Alberto</v>
          </cell>
          <cell r="B2">
            <v>3</v>
          </cell>
        </row>
        <row r="3">
          <cell r="A3" t="str">
            <v>Aguirre, Juanita M</v>
          </cell>
          <cell r="B3">
            <v>3</v>
          </cell>
        </row>
        <row r="4">
          <cell r="A4" t="str">
            <v>Alexander, Joe B</v>
          </cell>
          <cell r="B4">
            <v>4</v>
          </cell>
        </row>
        <row r="5">
          <cell r="A5" t="str">
            <v>Allen, Daniel C</v>
          </cell>
          <cell r="B5">
            <v>3</v>
          </cell>
        </row>
        <row r="6">
          <cell r="A6" t="str">
            <v>Allen, Priscilla</v>
          </cell>
          <cell r="B6">
            <v>4</v>
          </cell>
        </row>
        <row r="7">
          <cell r="A7" t="str">
            <v>Alonzo, Richard</v>
          </cell>
          <cell r="B7">
            <v>3</v>
          </cell>
        </row>
        <row r="8">
          <cell r="A8" t="str">
            <v>Alvarado, Miguel A</v>
          </cell>
          <cell r="B8">
            <v>4</v>
          </cell>
        </row>
        <row r="9">
          <cell r="A9" t="str">
            <v>Alvizo, Luis</v>
          </cell>
          <cell r="B9">
            <v>3</v>
          </cell>
        </row>
        <row r="10">
          <cell r="A10" t="str">
            <v>Bailey, Johnnie L</v>
          </cell>
          <cell r="B10">
            <v>3</v>
          </cell>
        </row>
        <row r="11">
          <cell r="A11" t="str">
            <v>Barber, Joseph L</v>
          </cell>
          <cell r="B11">
            <v>3</v>
          </cell>
        </row>
        <row r="12">
          <cell r="A12" t="str">
            <v>Barnes, Cynthia A</v>
          </cell>
          <cell r="B12">
            <v>3</v>
          </cell>
        </row>
        <row r="13">
          <cell r="A13" t="str">
            <v>Bedingfield, Jeremy D</v>
          </cell>
          <cell r="B13">
            <v>3</v>
          </cell>
        </row>
        <row r="14">
          <cell r="A14" t="str">
            <v>Behrens, Jeanagayle</v>
          </cell>
          <cell r="B14">
            <v>4</v>
          </cell>
        </row>
        <row r="15">
          <cell r="A15" t="str">
            <v>Bella-Palacios, Hermelinda</v>
          </cell>
          <cell r="B15">
            <v>3</v>
          </cell>
        </row>
        <row r="16">
          <cell r="A16" t="str">
            <v>Berzoza, Sonia P</v>
          </cell>
          <cell r="B16">
            <v>3</v>
          </cell>
        </row>
        <row r="17">
          <cell r="A17" t="str">
            <v>Biggerstaff, Richard E</v>
          </cell>
          <cell r="B17">
            <v>4</v>
          </cell>
        </row>
        <row r="18">
          <cell r="A18" t="str">
            <v>Blankenship, Chad M</v>
          </cell>
          <cell r="B18">
            <v>3</v>
          </cell>
        </row>
        <row r="19">
          <cell r="A19" t="str">
            <v>Bobilya, Claude</v>
          </cell>
          <cell r="B19">
            <v>3</v>
          </cell>
        </row>
        <row r="20">
          <cell r="A20" t="str">
            <v>Boggs, Gregory</v>
          </cell>
          <cell r="B20">
            <v>4</v>
          </cell>
        </row>
        <row r="21">
          <cell r="A21" t="str">
            <v>Briseno, Marcos D</v>
          </cell>
          <cell r="B21">
            <v>4</v>
          </cell>
        </row>
        <row r="22">
          <cell r="A22" t="str">
            <v>Brown, Juble T</v>
          </cell>
          <cell r="B22">
            <v>3</v>
          </cell>
        </row>
        <row r="23">
          <cell r="A23" t="str">
            <v>Bryan, James E</v>
          </cell>
          <cell r="B23">
            <v>4</v>
          </cell>
        </row>
        <row r="24">
          <cell r="A24" t="str">
            <v>Bryan, Vicki S</v>
          </cell>
          <cell r="B24">
            <v>4</v>
          </cell>
        </row>
        <row r="25">
          <cell r="A25" t="str">
            <v>Bucy, Carl D</v>
          </cell>
          <cell r="B25">
            <v>4</v>
          </cell>
        </row>
        <row r="26">
          <cell r="A26" t="str">
            <v>Burt, Juston</v>
          </cell>
          <cell r="B26">
            <v>3</v>
          </cell>
        </row>
        <row r="27">
          <cell r="A27" t="str">
            <v>Calderon, Diamantena</v>
          </cell>
          <cell r="B27">
            <v>3</v>
          </cell>
        </row>
        <row r="28">
          <cell r="A28" t="str">
            <v>Carpenter, Joshua D</v>
          </cell>
          <cell r="B28">
            <v>4</v>
          </cell>
        </row>
        <row r="29">
          <cell r="A29" t="str">
            <v>Carpenter, Richard</v>
          </cell>
          <cell r="B29">
            <v>2</v>
          </cell>
        </row>
        <row r="30">
          <cell r="A30" t="str">
            <v>Carson, Joshua</v>
          </cell>
          <cell r="B30">
            <v>4</v>
          </cell>
        </row>
        <row r="31">
          <cell r="A31" t="str">
            <v>Caskey, Mark</v>
          </cell>
        </row>
        <row r="32">
          <cell r="A32" t="str">
            <v>Cazares, Cynthia V</v>
          </cell>
          <cell r="B32">
            <v>4</v>
          </cell>
        </row>
        <row r="33">
          <cell r="A33" t="str">
            <v>Cecil, Amy</v>
          </cell>
          <cell r="B33">
            <v>3</v>
          </cell>
        </row>
        <row r="34">
          <cell r="A34" t="str">
            <v>Chavez, Alberto</v>
          </cell>
          <cell r="B34">
            <v>3</v>
          </cell>
        </row>
        <row r="35">
          <cell r="A35" t="str">
            <v>Chavez, Monica</v>
          </cell>
          <cell r="B35">
            <v>3</v>
          </cell>
        </row>
        <row r="36">
          <cell r="A36" t="str">
            <v>Childers, Judy A</v>
          </cell>
          <cell r="B36">
            <v>3</v>
          </cell>
        </row>
        <row r="37">
          <cell r="A37" t="str">
            <v>Childress, Larry J</v>
          </cell>
          <cell r="B37">
            <v>4</v>
          </cell>
        </row>
        <row r="38">
          <cell r="A38" t="str">
            <v>Collins, Stephen</v>
          </cell>
          <cell r="B38">
            <v>3</v>
          </cell>
        </row>
        <row r="39">
          <cell r="A39" t="str">
            <v>Cook, Sherry L</v>
          </cell>
          <cell r="B39">
            <v>3</v>
          </cell>
        </row>
        <row r="40">
          <cell r="A40" t="str">
            <v>Cooke, Michael W</v>
          </cell>
          <cell r="B40">
            <v>4</v>
          </cell>
        </row>
        <row r="41">
          <cell r="A41" t="str">
            <v>Corbett, Matthew</v>
          </cell>
          <cell r="B41" t="str">
            <v>---</v>
          </cell>
        </row>
        <row r="42">
          <cell r="A42" t="str">
            <v>Cortez, Mandy R</v>
          </cell>
          <cell r="B42">
            <v>3</v>
          </cell>
        </row>
        <row r="43">
          <cell r="A43" t="str">
            <v>Dickinson, Robert</v>
          </cell>
          <cell r="B43">
            <v>4</v>
          </cell>
        </row>
        <row r="44">
          <cell r="A44" t="str">
            <v>Dillard, Cindy J</v>
          </cell>
          <cell r="B44">
            <v>3</v>
          </cell>
        </row>
        <row r="45">
          <cell r="A45" t="str">
            <v>Doshier, Randell J</v>
          </cell>
          <cell r="B45">
            <v>4</v>
          </cell>
        </row>
        <row r="46">
          <cell r="A46" t="str">
            <v>Dunaway, Deborah R</v>
          </cell>
          <cell r="B46">
            <v>3</v>
          </cell>
        </row>
        <row r="47">
          <cell r="A47" t="str">
            <v>Edwards, Stephen H</v>
          </cell>
          <cell r="B47">
            <v>3</v>
          </cell>
        </row>
        <row r="48">
          <cell r="A48" t="str">
            <v>Ellis, Jr, Randolph</v>
          </cell>
          <cell r="B48">
            <v>3</v>
          </cell>
        </row>
        <row r="49">
          <cell r="A49" t="str">
            <v>Ernst, Jodi</v>
          </cell>
          <cell r="B49">
            <v>3</v>
          </cell>
        </row>
        <row r="50">
          <cell r="A50" t="str">
            <v>Ervin, Jerry W</v>
          </cell>
          <cell r="B50">
            <v>4</v>
          </cell>
        </row>
        <row r="51">
          <cell r="A51" t="str">
            <v>Escamilla, John</v>
          </cell>
          <cell r="B51">
            <v>4</v>
          </cell>
        </row>
        <row r="52">
          <cell r="A52" t="str">
            <v>Evenson, Jennifer L</v>
          </cell>
          <cell r="B52">
            <v>4</v>
          </cell>
        </row>
        <row r="53">
          <cell r="A53" t="str">
            <v>Fox, Rodney</v>
          </cell>
          <cell r="B53">
            <v>3</v>
          </cell>
        </row>
        <row r="54">
          <cell r="A54" t="str">
            <v>Fryar, Dana</v>
          </cell>
          <cell r="B54">
            <v>5</v>
          </cell>
        </row>
        <row r="55">
          <cell r="A55" t="str">
            <v>Galindo, Matthew</v>
          </cell>
          <cell r="B55">
            <v>3</v>
          </cell>
        </row>
        <row r="56">
          <cell r="A56" t="str">
            <v>Garcia, Edward</v>
          </cell>
          <cell r="B56">
            <v>3</v>
          </cell>
        </row>
        <row r="57">
          <cell r="A57" t="str">
            <v>Garcia, Elisa</v>
          </cell>
          <cell r="B57">
            <v>3</v>
          </cell>
        </row>
        <row r="58">
          <cell r="A58" t="str">
            <v>Garcia, Francisco</v>
          </cell>
          <cell r="B58">
            <v>3</v>
          </cell>
        </row>
        <row r="59">
          <cell r="A59" t="str">
            <v>Garcia, Jorge</v>
          </cell>
          <cell r="B59" t="str">
            <v>---</v>
          </cell>
        </row>
        <row r="60">
          <cell r="A60" t="str">
            <v>Garrett, Letha</v>
          </cell>
          <cell r="B60">
            <v>3</v>
          </cell>
        </row>
        <row r="61">
          <cell r="A61" t="str">
            <v>Garza, Gene</v>
          </cell>
          <cell r="B61">
            <v>3</v>
          </cell>
        </row>
        <row r="62">
          <cell r="A62" t="str">
            <v>Garza, Jesus</v>
          </cell>
          <cell r="B62">
            <v>4</v>
          </cell>
        </row>
        <row r="63">
          <cell r="A63" t="str">
            <v>Giles, Timothy</v>
          </cell>
          <cell r="B63">
            <v>4</v>
          </cell>
        </row>
        <row r="64">
          <cell r="A64" t="str">
            <v>Glass, Michael</v>
          </cell>
          <cell r="B64">
            <v>4</v>
          </cell>
        </row>
        <row r="65">
          <cell r="A65" t="str">
            <v>Gonzales, Salvador S</v>
          </cell>
          <cell r="B65">
            <v>3</v>
          </cell>
        </row>
        <row r="66">
          <cell r="A66" t="str">
            <v>Gonzalez, Pablo</v>
          </cell>
          <cell r="B66">
            <v>4</v>
          </cell>
        </row>
        <row r="67">
          <cell r="A67" t="str">
            <v>Gonzalez, Rolando</v>
          </cell>
          <cell r="B67">
            <v>4</v>
          </cell>
        </row>
        <row r="68">
          <cell r="A68" t="str">
            <v>Goodwin, Duke W</v>
          </cell>
          <cell r="B68">
            <v>4</v>
          </cell>
        </row>
        <row r="69">
          <cell r="A69" t="str">
            <v>Graves, Laurabeth</v>
          </cell>
          <cell r="B69">
            <v>5</v>
          </cell>
        </row>
        <row r="70">
          <cell r="A70" t="str">
            <v>Hazelwood, Walter C</v>
          </cell>
          <cell r="B70">
            <v>4</v>
          </cell>
        </row>
        <row r="71">
          <cell r="A71" t="str">
            <v>Headrick, Bridget</v>
          </cell>
          <cell r="B71" t="str">
            <v>---</v>
          </cell>
        </row>
        <row r="72">
          <cell r="A72" t="str">
            <v>Henson, Arthur K</v>
          </cell>
          <cell r="B72">
            <v>4</v>
          </cell>
        </row>
        <row r="73">
          <cell r="A73" t="str">
            <v>Hernandez, Brian</v>
          </cell>
          <cell r="B73">
            <v>3</v>
          </cell>
        </row>
        <row r="74">
          <cell r="A74" t="str">
            <v>Hernandez, Vanessa</v>
          </cell>
          <cell r="B74">
            <v>3</v>
          </cell>
        </row>
        <row r="75">
          <cell r="A75" t="str">
            <v>Hodnett, Jason W</v>
          </cell>
          <cell r="B75">
            <v>3</v>
          </cell>
        </row>
        <row r="76">
          <cell r="A76" t="str">
            <v>Holloway, Eddy J</v>
          </cell>
          <cell r="B76">
            <v>4</v>
          </cell>
        </row>
        <row r="77">
          <cell r="A77" t="str">
            <v>Holmes, John P</v>
          </cell>
          <cell r="B77">
            <v>4</v>
          </cell>
        </row>
        <row r="78">
          <cell r="A78" t="str">
            <v>Howard, Johnny L</v>
          </cell>
          <cell r="B78">
            <v>3</v>
          </cell>
        </row>
        <row r="79">
          <cell r="A79" t="str">
            <v>Huie, Joshua</v>
          </cell>
          <cell r="B79">
            <v>3</v>
          </cell>
        </row>
        <row r="80">
          <cell r="A80" t="str">
            <v>Isham, Jeffrey W</v>
          </cell>
          <cell r="B80">
            <v>4</v>
          </cell>
        </row>
        <row r="81">
          <cell r="A81" t="str">
            <v>Jonas, Kyle</v>
          </cell>
          <cell r="B81">
            <v>3</v>
          </cell>
        </row>
        <row r="82">
          <cell r="A82" t="str">
            <v>Jones, Lonnie D</v>
          </cell>
          <cell r="B82">
            <v>4</v>
          </cell>
        </row>
        <row r="83">
          <cell r="A83" t="str">
            <v>Juarez, Jaime</v>
          </cell>
          <cell r="B83">
            <v>3</v>
          </cell>
        </row>
        <row r="84">
          <cell r="A84" t="str">
            <v>Keele, Ace</v>
          </cell>
          <cell r="B84">
            <v>3</v>
          </cell>
        </row>
        <row r="85">
          <cell r="A85" t="str">
            <v>Kelso, Kenneth</v>
          </cell>
          <cell r="B85">
            <v>3</v>
          </cell>
        </row>
        <row r="86">
          <cell r="A86" t="str">
            <v>Klein, Leo S</v>
          </cell>
          <cell r="B86">
            <v>4</v>
          </cell>
        </row>
        <row r="87">
          <cell r="A87" t="str">
            <v>Klement, Linda</v>
          </cell>
          <cell r="B87">
            <v>3</v>
          </cell>
        </row>
        <row r="88">
          <cell r="A88" t="str">
            <v>Kufner, Adam</v>
          </cell>
          <cell r="B88">
            <v>3</v>
          </cell>
        </row>
        <row r="89">
          <cell r="A89" t="str">
            <v>Kunka, Sherry</v>
          </cell>
          <cell r="B89">
            <v>5</v>
          </cell>
        </row>
        <row r="90">
          <cell r="A90" t="str">
            <v>Land, Georgeanne</v>
          </cell>
          <cell r="B90">
            <v>4</v>
          </cell>
        </row>
        <row r="91">
          <cell r="A91" t="str">
            <v>Lane, Benjamin T</v>
          </cell>
          <cell r="B91">
            <v>4</v>
          </cell>
        </row>
        <row r="92">
          <cell r="A92" t="str">
            <v>Loewen, Frank</v>
          </cell>
          <cell r="B92">
            <v>3</v>
          </cell>
        </row>
        <row r="93">
          <cell r="A93" t="str">
            <v>Lowe, Joe J</v>
          </cell>
          <cell r="B93">
            <v>3</v>
          </cell>
        </row>
        <row r="94">
          <cell r="A94" t="str">
            <v>Lucas, Kay L</v>
          </cell>
          <cell r="B94">
            <v>4</v>
          </cell>
        </row>
        <row r="95">
          <cell r="A95" t="str">
            <v>Luxton, Billy C</v>
          </cell>
          <cell r="B95">
            <v>3</v>
          </cell>
        </row>
        <row r="96">
          <cell r="A96" t="str">
            <v>Mabry, Misty</v>
          </cell>
          <cell r="B96">
            <v>4</v>
          </cell>
        </row>
        <row r="97">
          <cell r="A97" t="str">
            <v>Maldonado, Charles</v>
          </cell>
          <cell r="B97">
            <v>3</v>
          </cell>
        </row>
        <row r="98">
          <cell r="A98" t="str">
            <v>Martinez, Charles</v>
          </cell>
          <cell r="B98">
            <v>4</v>
          </cell>
        </row>
        <row r="99">
          <cell r="A99" t="str">
            <v>Martinez, Dario</v>
          </cell>
          <cell r="B99">
            <v>4</v>
          </cell>
        </row>
        <row r="100">
          <cell r="A100" t="str">
            <v>Martinez, Jesus</v>
          </cell>
          <cell r="B100">
            <v>4</v>
          </cell>
        </row>
        <row r="101">
          <cell r="A101" t="str">
            <v>Martinez, Michael</v>
          </cell>
          <cell r="B101">
            <v>3</v>
          </cell>
        </row>
        <row r="102">
          <cell r="A102" t="str">
            <v>Mauldin, Cody D</v>
          </cell>
          <cell r="B102">
            <v>4</v>
          </cell>
        </row>
        <row r="103">
          <cell r="A103" t="str">
            <v>McCracken, Jamie</v>
          </cell>
          <cell r="B103">
            <v>4</v>
          </cell>
        </row>
        <row r="104">
          <cell r="A104" t="str">
            <v>McDaniel, Ted L</v>
          </cell>
          <cell r="B104">
            <v>4</v>
          </cell>
        </row>
        <row r="105">
          <cell r="A105" t="str">
            <v>McGee, Douglas</v>
          </cell>
          <cell r="B105">
            <v>4</v>
          </cell>
        </row>
        <row r="106">
          <cell r="A106" t="str">
            <v>McHenry, Brian K</v>
          </cell>
          <cell r="B106">
            <v>4</v>
          </cell>
        </row>
        <row r="107">
          <cell r="A107" t="str">
            <v>Medrano, Jack</v>
          </cell>
          <cell r="B107">
            <v>4</v>
          </cell>
        </row>
        <row r="108">
          <cell r="A108" t="str">
            <v>Meyer, Mark</v>
          </cell>
          <cell r="B108">
            <v>5</v>
          </cell>
        </row>
        <row r="109">
          <cell r="A109" t="str">
            <v>Montgomery, John</v>
          </cell>
          <cell r="B109">
            <v>3</v>
          </cell>
        </row>
        <row r="110">
          <cell r="A110" t="str">
            <v>Morales, Gonzalo L</v>
          </cell>
          <cell r="B110">
            <v>3</v>
          </cell>
        </row>
        <row r="111">
          <cell r="A111" t="str">
            <v>Muncy, Rodney D</v>
          </cell>
          <cell r="B111">
            <v>3</v>
          </cell>
        </row>
        <row r="112">
          <cell r="A112" t="str">
            <v>Murray, Travis</v>
          </cell>
          <cell r="B112">
            <v>4</v>
          </cell>
        </row>
        <row r="113">
          <cell r="A113" t="str">
            <v>Myrick, Matthew L</v>
          </cell>
          <cell r="B113">
            <v>4</v>
          </cell>
        </row>
        <row r="114">
          <cell r="A114" t="str">
            <v>Newman, Samuel K</v>
          </cell>
          <cell r="B114">
            <v>3</v>
          </cell>
        </row>
        <row r="115">
          <cell r="A115" t="str">
            <v>Nix, Renee</v>
          </cell>
          <cell r="B115">
            <v>3</v>
          </cell>
        </row>
        <row r="116">
          <cell r="A116" t="str">
            <v>Odeneal, Stephen G</v>
          </cell>
          <cell r="B116">
            <v>3</v>
          </cell>
        </row>
        <row r="117">
          <cell r="A117" t="str">
            <v>Orson, Cynthia L</v>
          </cell>
          <cell r="B117">
            <v>4</v>
          </cell>
        </row>
        <row r="118">
          <cell r="A118" t="str">
            <v>Ortega, Jose</v>
          </cell>
          <cell r="B118">
            <v>3</v>
          </cell>
        </row>
        <row r="119">
          <cell r="A119" t="str">
            <v>Ortega, Jose</v>
          </cell>
          <cell r="B119">
            <v>3</v>
          </cell>
        </row>
        <row r="120">
          <cell r="A120" t="str">
            <v>Padilla, Juanita</v>
          </cell>
          <cell r="B120">
            <v>4</v>
          </cell>
        </row>
        <row r="121">
          <cell r="A121" t="str">
            <v>Pardue, James W</v>
          </cell>
          <cell r="B121">
            <v>3</v>
          </cell>
        </row>
        <row r="122">
          <cell r="A122" t="str">
            <v>Partin, Joe M</v>
          </cell>
          <cell r="B122">
            <v>4</v>
          </cell>
        </row>
        <row r="123">
          <cell r="A123" t="str">
            <v>Perales, Jose A</v>
          </cell>
          <cell r="B123">
            <v>4</v>
          </cell>
        </row>
        <row r="124">
          <cell r="A124" t="str">
            <v>Powell, Boyce A</v>
          </cell>
          <cell r="B124">
            <v>4</v>
          </cell>
        </row>
        <row r="125">
          <cell r="A125" t="str">
            <v>Powell, Thomas</v>
          </cell>
          <cell r="B125">
            <v>4</v>
          </cell>
        </row>
        <row r="126">
          <cell r="A126" t="str">
            <v>Rael, Paul</v>
          </cell>
          <cell r="B126">
            <v>3</v>
          </cell>
        </row>
        <row r="127">
          <cell r="A127" t="str">
            <v>Reid, Gary E</v>
          </cell>
          <cell r="B127">
            <v>3</v>
          </cell>
        </row>
        <row r="128">
          <cell r="A128" t="str">
            <v>Rivas, Donny</v>
          </cell>
          <cell r="B128">
            <v>3</v>
          </cell>
        </row>
        <row r="129">
          <cell r="A129" t="str">
            <v>Rivas, Jason D</v>
          </cell>
          <cell r="B129">
            <v>4</v>
          </cell>
        </row>
        <row r="130">
          <cell r="A130" t="str">
            <v>Rivera, Christopher L</v>
          </cell>
          <cell r="B130">
            <v>3</v>
          </cell>
        </row>
        <row r="131">
          <cell r="A131" t="str">
            <v>Rivera, Salvador</v>
          </cell>
          <cell r="B131" t="str">
            <v>---</v>
          </cell>
        </row>
        <row r="132">
          <cell r="A132" t="str">
            <v>Roberts, Cliff</v>
          </cell>
          <cell r="B132">
            <v>3</v>
          </cell>
        </row>
        <row r="133">
          <cell r="A133" t="str">
            <v>Rodrigue, John E</v>
          </cell>
          <cell r="B133">
            <v>3</v>
          </cell>
        </row>
        <row r="134">
          <cell r="A134" t="str">
            <v>Rodriquez, Manuel</v>
          </cell>
          <cell r="B134" t="str">
            <v>---</v>
          </cell>
        </row>
        <row r="135">
          <cell r="A135" t="str">
            <v>Rohner, Peggy M</v>
          </cell>
          <cell r="B135">
            <v>3</v>
          </cell>
        </row>
        <row r="136">
          <cell r="A136" t="str">
            <v>Rushing, Chad L</v>
          </cell>
          <cell r="B136">
            <v>4</v>
          </cell>
        </row>
        <row r="137">
          <cell r="A137" t="str">
            <v>Saenz, Robert R</v>
          </cell>
          <cell r="B137">
            <v>3</v>
          </cell>
        </row>
        <row r="138">
          <cell r="A138" t="str">
            <v>Saenz, Roy</v>
          </cell>
          <cell r="B138">
            <v>3</v>
          </cell>
        </row>
        <row r="139">
          <cell r="A139" t="str">
            <v>Salazar, Bertha</v>
          </cell>
          <cell r="B139">
            <v>3</v>
          </cell>
        </row>
        <row r="140">
          <cell r="A140" t="str">
            <v>Saldivar, Audon</v>
          </cell>
          <cell r="B140">
            <v>3</v>
          </cell>
        </row>
        <row r="141">
          <cell r="A141" t="str">
            <v>Sevier, Miranda D</v>
          </cell>
          <cell r="B141" t="str">
            <v>---</v>
          </cell>
        </row>
        <row r="142">
          <cell r="A142" t="str">
            <v>Shankles, Anthony E</v>
          </cell>
          <cell r="B142">
            <v>4</v>
          </cell>
        </row>
        <row r="143">
          <cell r="A143" t="str">
            <v>Shaw, Pamela</v>
          </cell>
          <cell r="B143">
            <v>4</v>
          </cell>
        </row>
        <row r="144">
          <cell r="A144" t="str">
            <v>Simer, Larry E</v>
          </cell>
          <cell r="B144">
            <v>4</v>
          </cell>
        </row>
        <row r="145">
          <cell r="A145" t="str">
            <v>Sisneros, Arturo</v>
          </cell>
          <cell r="B145">
            <v>3</v>
          </cell>
        </row>
        <row r="146">
          <cell r="A146" t="str">
            <v>Skees, Eric</v>
          </cell>
          <cell r="B146">
            <v>3</v>
          </cell>
        </row>
        <row r="147">
          <cell r="A147" t="str">
            <v>Smith, Tamala K</v>
          </cell>
          <cell r="B147">
            <v>4</v>
          </cell>
        </row>
        <row r="148">
          <cell r="A148" t="str">
            <v>Smith, Terry B</v>
          </cell>
          <cell r="B148">
            <v>3</v>
          </cell>
        </row>
        <row r="149">
          <cell r="A149" t="str">
            <v>Sotelo, Valentino</v>
          </cell>
          <cell r="B149">
            <v>3</v>
          </cell>
        </row>
        <row r="150">
          <cell r="A150" t="str">
            <v>Spears, Kelly</v>
          </cell>
          <cell r="B150">
            <v>4</v>
          </cell>
        </row>
        <row r="151">
          <cell r="A151" t="str">
            <v>Spinks, Tracey L</v>
          </cell>
          <cell r="B151">
            <v>3</v>
          </cell>
        </row>
        <row r="152">
          <cell r="A152" t="str">
            <v>Stevens, Clint C</v>
          </cell>
          <cell r="B152">
            <v>4</v>
          </cell>
        </row>
        <row r="153">
          <cell r="A153" t="str">
            <v>Swaim, Lance A</v>
          </cell>
          <cell r="B153">
            <v>3</v>
          </cell>
        </row>
        <row r="154">
          <cell r="A154" t="str">
            <v>Talley, Randy E</v>
          </cell>
          <cell r="B154">
            <v>3</v>
          </cell>
        </row>
        <row r="155">
          <cell r="A155" t="str">
            <v>Tammar, Karl</v>
          </cell>
          <cell r="B155">
            <v>4</v>
          </cell>
        </row>
        <row r="156">
          <cell r="A156" t="str">
            <v>Taylor, Randa</v>
          </cell>
          <cell r="B156">
            <v>4</v>
          </cell>
        </row>
        <row r="157">
          <cell r="A157" t="str">
            <v>Thenmadathil, Ashley</v>
          </cell>
          <cell r="B157">
            <v>3</v>
          </cell>
        </row>
        <row r="158">
          <cell r="A158" t="str">
            <v>Troublefield, Kathi K</v>
          </cell>
          <cell r="B158">
            <v>4</v>
          </cell>
        </row>
        <row r="159">
          <cell r="A159" t="str">
            <v>Truex, Jerrod D</v>
          </cell>
          <cell r="B159">
            <v>3</v>
          </cell>
        </row>
        <row r="160">
          <cell r="A160" t="str">
            <v>Vaughn, Troy</v>
          </cell>
          <cell r="B160">
            <v>3</v>
          </cell>
        </row>
        <row r="161">
          <cell r="A161" t="str">
            <v>Wallace, Bobby R</v>
          </cell>
          <cell r="B161">
            <v>3</v>
          </cell>
        </row>
        <row r="162">
          <cell r="A162" t="str">
            <v>Wallin, Suzanne</v>
          </cell>
          <cell r="B162">
            <v>3</v>
          </cell>
        </row>
        <row r="163">
          <cell r="A163" t="str">
            <v>Waltenbaugh, Lloyd S</v>
          </cell>
          <cell r="B163">
            <v>3</v>
          </cell>
        </row>
        <row r="164">
          <cell r="A164" t="str">
            <v>Walton, Steven R</v>
          </cell>
          <cell r="B164">
            <v>4</v>
          </cell>
        </row>
        <row r="165">
          <cell r="A165" t="str">
            <v>Wells, Lucas</v>
          </cell>
          <cell r="B165" t="str">
            <v>---</v>
          </cell>
        </row>
        <row r="166">
          <cell r="A166" t="str">
            <v>Wiedermann, Gil</v>
          </cell>
          <cell r="B166">
            <v>3</v>
          </cell>
        </row>
        <row r="167">
          <cell r="A167" t="str">
            <v>Williams, Don L</v>
          </cell>
          <cell r="B167">
            <v>4</v>
          </cell>
        </row>
        <row r="168">
          <cell r="A168" t="str">
            <v>Williams, Leon</v>
          </cell>
          <cell r="B168">
            <v>3</v>
          </cell>
        </row>
        <row r="169">
          <cell r="A169" t="str">
            <v>Wood, Christine M</v>
          </cell>
          <cell r="B169">
            <v>4</v>
          </cell>
        </row>
        <row r="170">
          <cell r="A170" t="str">
            <v>Yarbrough, Dwight</v>
          </cell>
          <cell r="B170">
            <v>4</v>
          </cell>
        </row>
        <row r="171">
          <cell r="A171" t="str">
            <v>Yoder, John S</v>
          </cell>
          <cell r="B171">
            <v>3</v>
          </cell>
        </row>
        <row r="172">
          <cell r="A172" t="str">
            <v>Yoon, Helen</v>
          </cell>
          <cell r="B172">
            <v>2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  <row r="312">
          <cell r="B312" t="str">
            <v>/PPR1~op60~qAG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"/>
      <sheetName val="Per Books"/>
      <sheetName val="Current Rates"/>
      <sheetName val="Projected"/>
      <sheetName val="Fuel Cost"/>
      <sheetName val="Rate 10"/>
      <sheetName val="Rate 11"/>
      <sheetName val="Rate 13"/>
      <sheetName val="Rate 16"/>
      <sheetName val="Rate 20"/>
      <sheetName val="Rate 22"/>
      <sheetName val="Rate 25"/>
      <sheetName val="Rate 26"/>
      <sheetName val="Rate 27"/>
      <sheetName val="Rate 29"/>
      <sheetName val="Rate 30"/>
      <sheetName val="Rate 31"/>
      <sheetName val="Rate 34"/>
      <sheetName val="Rate 39"/>
      <sheetName val="Rate 40"/>
      <sheetName val="Rate 41"/>
      <sheetName val="Rate 48"/>
      <sheetName val="Rate 50"/>
      <sheetName val="Rate 52"/>
      <sheetName val="Rate 56"/>
      <sheetName val="Rate 95"/>
      <sheetName val="Adj Factors"/>
      <sheetName val="ST-9 Demand"/>
      <sheetName val="Primary Service Accts"/>
      <sheetName val="Primary_Secondary Demand"/>
      <sheetName val="Detailed Cost of Plant"/>
      <sheetName val="38.5.124 Stmt C P3"/>
      <sheetName val="38.5.134 Stmt D P1"/>
      <sheetName val="Per_Books"/>
      <sheetName val="Current_Rates"/>
      <sheetName val="Fuel_Cost"/>
      <sheetName val="Rate_10"/>
      <sheetName val="Rate_11"/>
      <sheetName val="Rate_13"/>
      <sheetName val="Rate_16"/>
      <sheetName val="Rate_20"/>
      <sheetName val="Rate_22"/>
      <sheetName val="Rate_25"/>
      <sheetName val="Rate_26"/>
      <sheetName val="Rate_27"/>
      <sheetName val="Rate_29"/>
      <sheetName val="Rate_30"/>
      <sheetName val="Rate_31"/>
      <sheetName val="Rate_34"/>
      <sheetName val="Rate_39"/>
      <sheetName val="Rate_40"/>
      <sheetName val="Rate_41"/>
      <sheetName val="Rate_48"/>
      <sheetName val="Rate_50"/>
      <sheetName val="Rate_52"/>
      <sheetName val="Rate_56"/>
      <sheetName val="Rate_95"/>
      <sheetName val="Adj_Factors"/>
      <sheetName val="ST-9_Demand"/>
      <sheetName val="Primary_Service_Accts"/>
      <sheetName val="Primary_Secondary_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  <sheetName val="pgethdg_aug04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/>
      <sheetData sheetId="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SUMMARY"/>
      <sheetName val="Payroll Liability Account"/>
      <sheetName val="Other Liabilities "/>
      <sheetName val="Acct 2002500, 2002560"/>
      <sheetName val="GLLineDetails "/>
      <sheetName val="Account Balance"/>
      <sheetName val="Upload Template"/>
      <sheetName val="DOCTYPE"/>
      <sheetName val="All Drill"/>
      <sheetName val="Summary"/>
      <sheetName val="BU by Per"/>
      <sheetName val="Dialog1"/>
      <sheetName val="06_Other Liab-2018-Account Reco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>
        <row r="1">
          <cell r="CS1" t="str">
            <v>%,HAddress Sequence Number,RXTX_ALL_TXN_VW,FADDRESS_SEQ_NUM,B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Q Fcst vs PrQ Fcst&amp;YTD"/>
      <sheetName val="CurQ Fcst vs PlanQ&amp;YTD"/>
      <sheetName val="CurQ Fcst vs PYQ&amp;YTD"/>
      <sheetName val="Plan"/>
      <sheetName val="Cur Fcst"/>
      <sheetName val="Pr Fcst"/>
      <sheetName val="PrYr"/>
      <sheetName val="CAct v PrFcst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Budgeting"/>
    </sheetNames>
    <sheetDataSet>
      <sheetData sheetId="0"/>
      <sheetData sheetId="1">
        <row r="4">
          <cell r="B4">
            <v>1</v>
          </cell>
        </row>
        <row r="8">
          <cell r="A8">
            <v>5</v>
          </cell>
          <cell r="B8">
            <v>1.25</v>
          </cell>
        </row>
        <row r="9">
          <cell r="A9">
            <v>4</v>
          </cell>
          <cell r="B9">
            <v>1</v>
          </cell>
        </row>
        <row r="10">
          <cell r="A10">
            <v>3</v>
          </cell>
          <cell r="B10">
            <v>0.75</v>
          </cell>
        </row>
        <row r="11">
          <cell r="A11">
            <v>2</v>
          </cell>
          <cell r="B11">
            <v>0</v>
          </cell>
        </row>
        <row r="12">
          <cell r="A12">
            <v>1</v>
          </cell>
          <cell r="B12">
            <v>0</v>
          </cell>
        </row>
      </sheetData>
      <sheetData sheetId="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  <sheetName val="CAct v PrFcst"/>
      <sheetName val="Power Pricing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 03"/>
      <sheetName val="July 03"/>
      <sheetName val="June 03"/>
      <sheetName val="May 03"/>
      <sheetName val="Apr 03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M-2 (P1)"/>
      <sheetName val="RAM-2 (P2)"/>
      <sheetName val="RAM-2 (P3)"/>
      <sheetName val="RAM-3"/>
      <sheetName val="RAM-4"/>
      <sheetName val="RAM-5 (P1-2)"/>
      <sheetName val="RAM-5 (P3-4)"/>
      <sheetName val="RAM-5 (P5)"/>
      <sheetName val="RAM-5 (P6)"/>
      <sheetName val="RAM-6 (P1)"/>
      <sheetName val="RAM-6 (P2)"/>
      <sheetName val="RAM-7 (P1)"/>
      <sheetName val="RAM-7 (P2)"/>
      <sheetName val="RAM-8 (P1)"/>
      <sheetName val="RAM-8 (P2)"/>
      <sheetName val="RAM-9 (P1)"/>
      <sheetName val="RAM-9 (P2)"/>
      <sheetName val="RAM-11 (P1)"/>
      <sheetName val="RAM-10 (P1)"/>
      <sheetName val="RAM-10 (P2)"/>
      <sheetName val="RAM-12 (P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  <sheetName val="Menu"/>
    </sheetNames>
    <sheetDataSet>
      <sheetData sheetId="0" refreshError="1"/>
      <sheetData sheetId="1" refreshError="1">
        <row r="21">
          <cell r="I21">
            <v>27.610333715501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NDD"/>
      <sheetName val="COMBINED"/>
      <sheetName val="JAN98"/>
      <sheetName val="FEB98"/>
      <sheetName val="Nov01"/>
      <sheetName val="Jan02"/>
      <sheetName val="Dec01"/>
      <sheetName val="Feb02"/>
      <sheetName val="Mar02"/>
      <sheetName val="Apr02"/>
      <sheetName val="May02"/>
      <sheetName val="chgs"/>
      <sheetName val="June02"/>
      <sheetName val="July02"/>
      <sheetName val="August02"/>
      <sheetName val="September02"/>
      <sheetName val="October02"/>
      <sheetName val="Graphs"/>
      <sheetName val="wint graf"/>
      <sheetName val="summ graf"/>
      <sheetName val="CityGate"/>
      <sheetName val="SAD"/>
      <sheetName val="Jan00 Chart"/>
      <sheetName val="stor"/>
      <sheetName val="Storage OBA"/>
      <sheetName val="Sheet1"/>
      <sheetName val="dmdeq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D4">
            <v>0.36247751322751326</v>
          </cell>
          <cell r="E4">
            <v>0.36247751322751326</v>
          </cell>
          <cell r="F4">
            <v>0.36247751322751326</v>
          </cell>
          <cell r="G4">
            <v>0.36247751322751326</v>
          </cell>
          <cell r="H4">
            <v>0.36247751322751326</v>
          </cell>
          <cell r="I4">
            <v>0.36247751322751326</v>
          </cell>
          <cell r="J4">
            <v>0.36247751322751326</v>
          </cell>
          <cell r="K4">
            <v>0.36247751322751326</v>
          </cell>
          <cell r="L4">
            <v>0.36247751322751326</v>
          </cell>
          <cell r="M4">
            <v>0.36247751322751326</v>
          </cell>
          <cell r="N4">
            <v>0.36247751322751326</v>
          </cell>
          <cell r="O4">
            <v>0.36247751322751326</v>
          </cell>
          <cell r="P4">
            <v>0.36247751322751326</v>
          </cell>
          <cell r="Q4">
            <v>0.36247751322751326</v>
          </cell>
          <cell r="R4">
            <v>0.36247751322751326</v>
          </cell>
          <cell r="S4">
            <v>0.36247751322751326</v>
          </cell>
          <cell r="T4">
            <v>0.36247751322751326</v>
          </cell>
          <cell r="U4">
            <v>0.36247751322751326</v>
          </cell>
          <cell r="V4">
            <v>0.36247751322751326</v>
          </cell>
          <cell r="W4">
            <v>0.36247751322751326</v>
          </cell>
          <cell r="X4">
            <v>0.36247751322751326</v>
          </cell>
          <cell r="Y4">
            <v>0.36247751322751326</v>
          </cell>
          <cell r="Z4">
            <v>0.36247751322751326</v>
          </cell>
          <cell r="AA4">
            <v>0.36247751322751326</v>
          </cell>
          <cell r="AB4">
            <v>0.36247751322751326</v>
          </cell>
          <cell r="AC4">
            <v>0.36247751322751326</v>
          </cell>
          <cell r="AD4">
            <v>0.36247751322751326</v>
          </cell>
          <cell r="AE4">
            <v>0.36247751322751326</v>
          </cell>
          <cell r="AF4">
            <v>0.36247751322751326</v>
          </cell>
          <cell r="AG4">
            <v>0.36247751322751326</v>
          </cell>
          <cell r="AH4">
            <v>0.36247751322751326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  <cell r="AQ4" t="e">
            <v>#REF!</v>
          </cell>
          <cell r="AR4" t="e">
            <v>#REF!</v>
          </cell>
          <cell r="AS4" t="e">
            <v>#REF!</v>
          </cell>
          <cell r="AT4" t="e">
            <v>#REF!</v>
          </cell>
          <cell r="AU4" t="e">
            <v>#REF!</v>
          </cell>
          <cell r="AV4" t="e">
            <v>#REF!</v>
          </cell>
          <cell r="AW4" t="e">
            <v>#REF!</v>
          </cell>
          <cell r="AX4" t="e">
            <v>#REF!</v>
          </cell>
          <cell r="AY4" t="e">
            <v>#REF!</v>
          </cell>
          <cell r="AZ4" t="e">
            <v>#REF!</v>
          </cell>
          <cell r="BA4" t="e">
            <v>#REF!</v>
          </cell>
          <cell r="BB4" t="e">
            <v>#REF!</v>
          </cell>
          <cell r="BC4" t="e">
            <v>#REF!</v>
          </cell>
          <cell r="BD4" t="e">
            <v>#REF!</v>
          </cell>
          <cell r="BE4" t="e">
            <v>#REF!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  <cell r="CH4" t="e">
            <v>#REF!</v>
          </cell>
          <cell r="CI4" t="e">
            <v>#REF!</v>
          </cell>
          <cell r="CJ4" t="e">
            <v>#REF!</v>
          </cell>
          <cell r="CK4" t="e">
            <v>#REF!</v>
          </cell>
          <cell r="CL4" t="e">
            <v>#REF!</v>
          </cell>
          <cell r="CM4" t="e">
            <v>#REF!</v>
          </cell>
          <cell r="CN4" t="e">
            <v>#REF!</v>
          </cell>
          <cell r="CO4" t="e">
            <v>#REF!</v>
          </cell>
          <cell r="CP4" t="e">
            <v>#REF!</v>
          </cell>
          <cell r="CQ4" t="e">
            <v>#REF!</v>
          </cell>
          <cell r="CR4" t="e">
            <v>#REF!</v>
          </cell>
          <cell r="CS4" t="e">
            <v>#REF!</v>
          </cell>
          <cell r="CT4" t="e">
            <v>#REF!</v>
          </cell>
          <cell r="CU4" t="e">
            <v>#REF!</v>
          </cell>
          <cell r="CV4" t="e">
            <v>#REF!</v>
          </cell>
          <cell r="CW4" t="e">
            <v>#REF!</v>
          </cell>
          <cell r="CX4" t="e">
            <v>#REF!</v>
          </cell>
          <cell r="CY4" t="e">
            <v>#REF!</v>
          </cell>
          <cell r="CZ4" t="e">
            <v>#REF!</v>
          </cell>
          <cell r="DA4" t="e">
            <v>#REF!</v>
          </cell>
          <cell r="DB4" t="e">
            <v>#REF!</v>
          </cell>
          <cell r="DC4" t="e">
            <v>#REF!</v>
          </cell>
          <cell r="DD4" t="e">
            <v>#REF!</v>
          </cell>
          <cell r="DE4" t="e">
            <v>#REF!</v>
          </cell>
          <cell r="DF4" t="e">
            <v>#REF!</v>
          </cell>
          <cell r="DG4" t="e">
            <v>#REF!</v>
          </cell>
          <cell r="DH4" t="e">
            <v>#REF!</v>
          </cell>
          <cell r="DI4" t="e">
            <v>#REF!</v>
          </cell>
          <cell r="DJ4" t="e">
            <v>#REF!</v>
          </cell>
          <cell r="DK4" t="e">
            <v>#REF!</v>
          </cell>
          <cell r="DL4" t="e">
            <v>#REF!</v>
          </cell>
          <cell r="DM4" t="e">
            <v>#REF!</v>
          </cell>
          <cell r="DN4" t="e">
            <v>#REF!</v>
          </cell>
          <cell r="DO4" t="e">
            <v>#REF!</v>
          </cell>
          <cell r="DP4" t="e">
            <v>#REF!</v>
          </cell>
          <cell r="DQ4" t="e">
            <v>#REF!</v>
          </cell>
          <cell r="DR4" t="e">
            <v>#REF!</v>
          </cell>
          <cell r="DS4" t="e">
            <v>#REF!</v>
          </cell>
          <cell r="DT4" t="e">
            <v>#REF!</v>
          </cell>
          <cell r="DU4" t="e">
            <v>#REF!</v>
          </cell>
          <cell r="DV4" t="e">
            <v>#REF!</v>
          </cell>
          <cell r="DW4" t="e">
            <v>#REF!</v>
          </cell>
          <cell r="DX4" t="e">
            <v>#REF!</v>
          </cell>
          <cell r="DY4" t="e">
            <v>#REF!</v>
          </cell>
          <cell r="DZ4" t="e">
            <v>#REF!</v>
          </cell>
          <cell r="EA4" t="e">
            <v>#REF!</v>
          </cell>
          <cell r="EB4" t="e">
            <v>#REF!</v>
          </cell>
          <cell r="EC4" t="e">
            <v>#REF!</v>
          </cell>
          <cell r="ED4" t="e">
            <v>#REF!</v>
          </cell>
          <cell r="EE4" t="e">
            <v>#REF!</v>
          </cell>
          <cell r="EF4" t="e">
            <v>#REF!</v>
          </cell>
          <cell r="EG4" t="e">
            <v>#REF!</v>
          </cell>
          <cell r="EH4" t="e">
            <v>#REF!</v>
          </cell>
          <cell r="EI4" t="e">
            <v>#REF!</v>
          </cell>
          <cell r="EJ4" t="e">
            <v>#REF!</v>
          </cell>
          <cell r="EK4" t="e">
            <v>#REF!</v>
          </cell>
          <cell r="EL4" t="e">
            <v>#REF!</v>
          </cell>
          <cell r="EM4" t="e">
            <v>#REF!</v>
          </cell>
          <cell r="EN4" t="e">
            <v>#REF!</v>
          </cell>
          <cell r="EO4" t="e">
            <v>#REF!</v>
          </cell>
          <cell r="EP4" t="e">
            <v>#REF!</v>
          </cell>
          <cell r="EQ4" t="e">
            <v>#REF!</v>
          </cell>
          <cell r="ER4" t="e">
            <v>#REF!</v>
          </cell>
          <cell r="ES4" t="e">
            <v>#REF!</v>
          </cell>
          <cell r="ET4" t="e">
            <v>#REF!</v>
          </cell>
          <cell r="EU4" t="e">
            <v>#REF!</v>
          </cell>
          <cell r="EV4" t="e">
            <v>#REF!</v>
          </cell>
          <cell r="EW4" t="e">
            <v>#REF!</v>
          </cell>
          <cell r="EX4" t="e">
            <v>#REF!</v>
          </cell>
          <cell r="EY4" t="e">
            <v>#REF!</v>
          </cell>
          <cell r="EZ4" t="e">
            <v>#REF!</v>
          </cell>
          <cell r="FA4" t="e">
            <v>#REF!</v>
          </cell>
          <cell r="FB4" t="e">
            <v>#REF!</v>
          </cell>
          <cell r="FC4" t="e">
            <v>#REF!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</row>
        <row r="6"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 t="e">
            <v>#REF!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  <cell r="AQ6" t="e">
            <v>#REF!</v>
          </cell>
          <cell r="AR6" t="e">
            <v>#REF!</v>
          </cell>
          <cell r="AS6" t="e">
            <v>#REF!</v>
          </cell>
          <cell r="AT6" t="e">
            <v>#REF!</v>
          </cell>
          <cell r="AU6" t="e">
            <v>#REF!</v>
          </cell>
          <cell r="AV6" t="e">
            <v>#REF!</v>
          </cell>
          <cell r="AW6" t="e">
            <v>#REF!</v>
          </cell>
          <cell r="AX6" t="e">
            <v>#REF!</v>
          </cell>
          <cell r="AY6" t="e">
            <v>#REF!</v>
          </cell>
          <cell r="AZ6" t="e">
            <v>#REF!</v>
          </cell>
          <cell r="BA6" t="e">
            <v>#REF!</v>
          </cell>
          <cell r="BB6" t="e">
            <v>#REF!</v>
          </cell>
          <cell r="BC6" t="e">
            <v>#REF!</v>
          </cell>
          <cell r="BD6" t="e">
            <v>#REF!</v>
          </cell>
          <cell r="BE6" t="e">
            <v>#REF!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  <cell r="CH6" t="e">
            <v>#REF!</v>
          </cell>
          <cell r="CI6" t="e">
            <v>#REF!</v>
          </cell>
          <cell r="CJ6" t="e">
            <v>#REF!</v>
          </cell>
          <cell r="CK6" t="e">
            <v>#REF!</v>
          </cell>
          <cell r="CL6" t="e">
            <v>#REF!</v>
          </cell>
          <cell r="CM6" t="e">
            <v>#REF!</v>
          </cell>
          <cell r="CN6" t="e">
            <v>#REF!</v>
          </cell>
          <cell r="CO6" t="e">
            <v>#REF!</v>
          </cell>
          <cell r="CP6" t="e">
            <v>#REF!</v>
          </cell>
          <cell r="CQ6" t="e">
            <v>#REF!</v>
          </cell>
          <cell r="CR6" t="e">
            <v>#REF!</v>
          </cell>
          <cell r="CS6" t="e">
            <v>#REF!</v>
          </cell>
          <cell r="CT6" t="e">
            <v>#REF!</v>
          </cell>
          <cell r="CU6" t="e">
            <v>#REF!</v>
          </cell>
          <cell r="CV6" t="e">
            <v>#REF!</v>
          </cell>
          <cell r="CW6" t="e">
            <v>#REF!</v>
          </cell>
          <cell r="CX6" t="e">
            <v>#REF!</v>
          </cell>
          <cell r="CY6" t="e">
            <v>#REF!</v>
          </cell>
          <cell r="CZ6" t="e">
            <v>#REF!</v>
          </cell>
          <cell r="DA6" t="e">
            <v>#REF!</v>
          </cell>
          <cell r="DB6" t="e">
            <v>#REF!</v>
          </cell>
          <cell r="DC6" t="e">
            <v>#REF!</v>
          </cell>
          <cell r="DD6" t="e">
            <v>#REF!</v>
          </cell>
          <cell r="DE6" t="e">
            <v>#REF!</v>
          </cell>
          <cell r="DF6" t="e">
            <v>#REF!</v>
          </cell>
          <cell r="DG6" t="e">
            <v>#REF!</v>
          </cell>
          <cell r="DH6" t="e">
            <v>#REF!</v>
          </cell>
          <cell r="DI6" t="e">
            <v>#REF!</v>
          </cell>
          <cell r="DJ6" t="e">
            <v>#REF!</v>
          </cell>
          <cell r="DK6" t="e">
            <v>#REF!</v>
          </cell>
          <cell r="DL6" t="e">
            <v>#REF!</v>
          </cell>
          <cell r="DM6" t="e">
            <v>#REF!</v>
          </cell>
          <cell r="DN6" t="e">
            <v>#REF!</v>
          </cell>
          <cell r="DO6" t="e">
            <v>#REF!</v>
          </cell>
          <cell r="DP6" t="e">
            <v>#REF!</v>
          </cell>
          <cell r="DQ6" t="e">
            <v>#REF!</v>
          </cell>
          <cell r="DR6" t="e">
            <v>#REF!</v>
          </cell>
          <cell r="DS6" t="e">
            <v>#REF!</v>
          </cell>
          <cell r="DT6" t="e">
            <v>#REF!</v>
          </cell>
          <cell r="DU6" t="e">
            <v>#REF!</v>
          </cell>
          <cell r="DV6" t="e">
            <v>#REF!</v>
          </cell>
          <cell r="DW6" t="e">
            <v>#REF!</v>
          </cell>
          <cell r="DX6" t="e">
            <v>#REF!</v>
          </cell>
          <cell r="DY6" t="e">
            <v>#REF!</v>
          </cell>
          <cell r="DZ6" t="e">
            <v>#REF!</v>
          </cell>
          <cell r="EA6" t="e">
            <v>#REF!</v>
          </cell>
          <cell r="EB6" t="e">
            <v>#REF!</v>
          </cell>
          <cell r="EC6" t="e">
            <v>#REF!</v>
          </cell>
          <cell r="ED6" t="e">
            <v>#REF!</v>
          </cell>
          <cell r="EE6" t="e">
            <v>#REF!</v>
          </cell>
          <cell r="EF6" t="e">
            <v>#REF!</v>
          </cell>
          <cell r="EG6" t="e">
            <v>#REF!</v>
          </cell>
          <cell r="EH6" t="e">
            <v>#REF!</v>
          </cell>
          <cell r="EI6" t="e">
            <v>#REF!</v>
          </cell>
          <cell r="EJ6" t="e">
            <v>#REF!</v>
          </cell>
          <cell r="EK6" t="e">
            <v>#REF!</v>
          </cell>
          <cell r="EL6" t="e">
            <v>#REF!</v>
          </cell>
          <cell r="EM6" t="e">
            <v>#REF!</v>
          </cell>
          <cell r="EN6" t="e">
            <v>#REF!</v>
          </cell>
          <cell r="EO6" t="e">
            <v>#REF!</v>
          </cell>
          <cell r="EP6" t="e">
            <v>#REF!</v>
          </cell>
          <cell r="EQ6" t="e">
            <v>#REF!</v>
          </cell>
          <cell r="ER6" t="e">
            <v>#REF!</v>
          </cell>
          <cell r="ES6" t="e">
            <v>#REF!</v>
          </cell>
          <cell r="ET6" t="e">
            <v>#REF!</v>
          </cell>
          <cell r="EU6" t="e">
            <v>#REF!</v>
          </cell>
          <cell r="EV6" t="e">
            <v>#REF!</v>
          </cell>
          <cell r="EW6" t="e">
            <v>#REF!</v>
          </cell>
          <cell r="EX6" t="e">
            <v>#REF!</v>
          </cell>
          <cell r="EY6" t="e">
            <v>#REF!</v>
          </cell>
          <cell r="EZ6" t="e">
            <v>#REF!</v>
          </cell>
          <cell r="FA6" t="e">
            <v>#REF!</v>
          </cell>
          <cell r="FB6" t="e">
            <v>#REF!</v>
          </cell>
          <cell r="FC6" t="e">
            <v>#REF!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</row>
        <row r="9">
          <cell r="D9">
            <v>0.10783166285218215</v>
          </cell>
          <cell r="E9">
            <v>0.10783166285218215</v>
          </cell>
          <cell r="F9">
            <v>0.10783166285218215</v>
          </cell>
          <cell r="G9">
            <v>0.10783166285218215</v>
          </cell>
          <cell r="H9">
            <v>0.10783166285218215</v>
          </cell>
          <cell r="I9">
            <v>0.10783166285218215</v>
          </cell>
          <cell r="J9">
            <v>0.10783166285218215</v>
          </cell>
          <cell r="K9">
            <v>0.10783166285218215</v>
          </cell>
          <cell r="L9">
            <v>0.10783166285218215</v>
          </cell>
          <cell r="M9">
            <v>0.10783166285218215</v>
          </cell>
          <cell r="N9">
            <v>0.10783166285218215</v>
          </cell>
          <cell r="O9">
            <v>0.10783166285218215</v>
          </cell>
          <cell r="P9">
            <v>0.10783166285218215</v>
          </cell>
          <cell r="Q9">
            <v>0.10783166285218215</v>
          </cell>
          <cell r="R9">
            <v>0.10783166285218215</v>
          </cell>
          <cell r="S9">
            <v>0.10783166285218215</v>
          </cell>
          <cell r="T9">
            <v>0.10783166285218215</v>
          </cell>
          <cell r="U9">
            <v>0.10783166285218215</v>
          </cell>
          <cell r="V9">
            <v>0.10783166285218215</v>
          </cell>
          <cell r="W9">
            <v>0.10783166285218215</v>
          </cell>
          <cell r="X9">
            <v>0.10783166285218215</v>
          </cell>
          <cell r="Y9">
            <v>0.10783166285218215</v>
          </cell>
          <cell r="Z9">
            <v>0.10783166285218215</v>
          </cell>
          <cell r="AA9">
            <v>0.10783166285218215</v>
          </cell>
          <cell r="AB9">
            <v>0.10783166285218215</v>
          </cell>
          <cell r="AC9">
            <v>0.10783166285218215</v>
          </cell>
          <cell r="AD9">
            <v>0.10783166285218215</v>
          </cell>
          <cell r="AE9">
            <v>0.10783166285218215</v>
          </cell>
          <cell r="AF9">
            <v>0.10783166285218215</v>
          </cell>
          <cell r="AG9">
            <v>0.10783166285218215</v>
          </cell>
          <cell r="AH9">
            <v>0.10783166285218215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  <cell r="DA9" t="e">
            <v>#REF!</v>
          </cell>
          <cell r="DB9" t="e">
            <v>#REF!</v>
          </cell>
          <cell r="DC9" t="e">
            <v>#REF!</v>
          </cell>
          <cell r="DD9" t="e">
            <v>#REF!</v>
          </cell>
          <cell r="DE9" t="e">
            <v>#REF!</v>
          </cell>
          <cell r="DF9" t="e">
            <v>#REF!</v>
          </cell>
          <cell r="DG9" t="e">
            <v>#REF!</v>
          </cell>
          <cell r="DH9" t="e">
            <v>#REF!</v>
          </cell>
          <cell r="DI9" t="e">
            <v>#REF!</v>
          </cell>
          <cell r="DJ9" t="e">
            <v>#REF!</v>
          </cell>
          <cell r="DK9" t="e">
            <v>#REF!</v>
          </cell>
          <cell r="DL9" t="e">
            <v>#REF!</v>
          </cell>
          <cell r="DM9" t="e">
            <v>#REF!</v>
          </cell>
          <cell r="DN9" t="e">
            <v>#REF!</v>
          </cell>
          <cell r="DO9" t="e">
            <v>#REF!</v>
          </cell>
          <cell r="DP9" t="e">
            <v>#REF!</v>
          </cell>
          <cell r="DQ9" t="e">
            <v>#REF!</v>
          </cell>
          <cell r="DR9" t="e">
            <v>#REF!</v>
          </cell>
          <cell r="DS9" t="e">
            <v>#REF!</v>
          </cell>
          <cell r="DT9" t="e">
            <v>#REF!</v>
          </cell>
          <cell r="DU9" t="e">
            <v>#REF!</v>
          </cell>
          <cell r="DV9" t="e">
            <v>#REF!</v>
          </cell>
          <cell r="DW9" t="e">
            <v>#REF!</v>
          </cell>
          <cell r="DX9" t="e">
            <v>#REF!</v>
          </cell>
          <cell r="DY9" t="e">
            <v>#REF!</v>
          </cell>
          <cell r="DZ9" t="e">
            <v>#REF!</v>
          </cell>
          <cell r="EA9" t="e">
            <v>#REF!</v>
          </cell>
          <cell r="EB9" t="e">
            <v>#REF!</v>
          </cell>
          <cell r="EC9" t="e">
            <v>#REF!</v>
          </cell>
          <cell r="ED9" t="e">
            <v>#REF!</v>
          </cell>
          <cell r="EE9" t="e">
            <v>#REF!</v>
          </cell>
          <cell r="EF9" t="e">
            <v>#REF!</v>
          </cell>
          <cell r="EG9" t="e">
            <v>#REF!</v>
          </cell>
          <cell r="EH9" t="e">
            <v>#REF!</v>
          </cell>
          <cell r="EI9" t="e">
            <v>#REF!</v>
          </cell>
          <cell r="EJ9" t="e">
            <v>#REF!</v>
          </cell>
          <cell r="EK9" t="e">
            <v>#REF!</v>
          </cell>
          <cell r="EL9" t="e">
            <v>#REF!</v>
          </cell>
          <cell r="EM9" t="e">
            <v>#REF!</v>
          </cell>
          <cell r="EN9" t="e">
            <v>#REF!</v>
          </cell>
          <cell r="EO9" t="e">
            <v>#REF!</v>
          </cell>
          <cell r="EP9" t="e">
            <v>#REF!</v>
          </cell>
          <cell r="EQ9" t="e">
            <v>#REF!</v>
          </cell>
          <cell r="ER9" t="e">
            <v>#REF!</v>
          </cell>
          <cell r="ES9" t="e">
            <v>#REF!</v>
          </cell>
          <cell r="ET9" t="e">
            <v>#REF!</v>
          </cell>
          <cell r="EU9" t="e">
            <v>#REF!</v>
          </cell>
          <cell r="EV9" t="e">
            <v>#REF!</v>
          </cell>
          <cell r="EW9" t="e">
            <v>#REF!</v>
          </cell>
          <cell r="EX9" t="e">
            <v>#REF!</v>
          </cell>
          <cell r="EY9" t="e">
            <v>#REF!</v>
          </cell>
          <cell r="EZ9" t="e">
            <v>#REF!</v>
          </cell>
          <cell r="FA9" t="e">
            <v>#REF!</v>
          </cell>
          <cell r="FB9" t="e">
            <v>#REF!</v>
          </cell>
          <cell r="FC9" t="e">
            <v>#REF!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</row>
        <row r="11">
          <cell r="D11">
            <v>1535.6979000000033</v>
          </cell>
          <cell r="E11">
            <v>1510.4778000000033</v>
          </cell>
          <cell r="F11">
            <v>1519.0705000000032</v>
          </cell>
          <cell r="G11">
            <v>1527.6632000000031</v>
          </cell>
          <cell r="H11">
            <v>1536.2559000000031</v>
          </cell>
          <cell r="I11">
            <v>1544.848600000003</v>
          </cell>
          <cell r="J11">
            <v>1553.4413000000029</v>
          </cell>
          <cell r="K11">
            <v>1562.0340000000028</v>
          </cell>
          <cell r="L11">
            <v>1570.6267000000028</v>
          </cell>
          <cell r="M11">
            <v>1579.2194000000027</v>
          </cell>
          <cell r="N11">
            <v>1587.8121000000026</v>
          </cell>
          <cell r="O11">
            <v>1596.4048000000025</v>
          </cell>
          <cell r="P11">
            <v>1604.9975000000024</v>
          </cell>
          <cell r="Q11">
            <v>1613.5902000000024</v>
          </cell>
          <cell r="R11">
            <v>1622.1829000000023</v>
          </cell>
          <cell r="S11">
            <v>1630.7756000000022</v>
          </cell>
          <cell r="T11">
            <v>1639.3683000000021</v>
          </cell>
          <cell r="U11">
            <v>1647.9610000000021</v>
          </cell>
          <cell r="V11">
            <v>1656.553700000002</v>
          </cell>
          <cell r="W11">
            <v>1665.1464000000019</v>
          </cell>
          <cell r="X11">
            <v>1673.7391000000018</v>
          </cell>
          <cell r="Y11">
            <v>1682.3318000000017</v>
          </cell>
          <cell r="Z11">
            <v>1690.9245000000017</v>
          </cell>
          <cell r="AA11">
            <v>1699.5172000000016</v>
          </cell>
          <cell r="AB11">
            <v>1708.1099000000015</v>
          </cell>
          <cell r="AC11">
            <v>1716.7026000000014</v>
          </cell>
          <cell r="AD11">
            <v>1725.2953000000014</v>
          </cell>
          <cell r="AE11">
            <v>1733.8880000000013</v>
          </cell>
          <cell r="AF11">
            <v>1742.4807000000012</v>
          </cell>
          <cell r="AG11">
            <v>804.31500000000005</v>
          </cell>
          <cell r="AH11">
            <v>804.31500000000005</v>
          </cell>
          <cell r="AI11">
            <v>858.13179493087569</v>
          </cell>
          <cell r="AJ11">
            <v>911.94858986175132</v>
          </cell>
          <cell r="AK11">
            <v>965.76538479262695</v>
          </cell>
          <cell r="AL11">
            <v>1019.5821797235026</v>
          </cell>
          <cell r="AM11">
            <v>1073.3989746543782</v>
          </cell>
          <cell r="AN11">
            <v>1127.2157695852538</v>
          </cell>
          <cell r="AO11">
            <v>1181.0325645161295</v>
          </cell>
          <cell r="AP11">
            <v>1234.8493594470051</v>
          </cell>
          <cell r="AQ11">
            <v>1288.6661543778807</v>
          </cell>
          <cell r="AR11">
            <v>1342.4829493087564</v>
          </cell>
          <cell r="AS11">
            <v>1396.299744239632</v>
          </cell>
          <cell r="AT11">
            <v>1450.1165391705076</v>
          </cell>
          <cell r="AU11">
            <v>1503.9333341013833</v>
          </cell>
          <cell r="AV11">
            <v>1557.7501290322589</v>
          </cell>
          <cell r="AW11">
            <v>1611.5669239631345</v>
          </cell>
          <cell r="AX11">
            <v>1665.3837188940101</v>
          </cell>
          <cell r="AY11">
            <v>1719.2005138248858</v>
          </cell>
          <cell r="AZ11">
            <v>1773.0173087557614</v>
          </cell>
          <cell r="BA11">
            <v>1826.834103686637</v>
          </cell>
          <cell r="BB11">
            <v>1880.6508986175127</v>
          </cell>
          <cell r="BC11">
            <v>1934.4676935483883</v>
          </cell>
          <cell r="BD11">
            <v>1988.2844884792639</v>
          </cell>
          <cell r="BE11">
            <v>2042.1012834101396</v>
          </cell>
          <cell r="BF11">
            <v>2095.9180783410152</v>
          </cell>
          <cell r="BG11">
            <v>2149.734873271891</v>
          </cell>
          <cell r="BH11">
            <v>2203.5516682027669</v>
          </cell>
          <cell r="BI11">
            <v>2257.3684631336428</v>
          </cell>
          <cell r="BJ11">
            <v>2311.1852580645186</v>
          </cell>
          <cell r="BK11">
            <v>2365.0020529953945</v>
          </cell>
          <cell r="BL11">
            <v>2418.8188479262703</v>
          </cell>
          <cell r="BM11">
            <v>2472.6356428571453</v>
          </cell>
          <cell r="BN11">
            <v>2472.6356428571453</v>
          </cell>
          <cell r="BO11">
            <v>2526.4524377880211</v>
          </cell>
          <cell r="BP11">
            <v>2580.269232718897</v>
          </cell>
          <cell r="BQ11">
            <v>2634.0860276497729</v>
          </cell>
          <cell r="BR11">
            <v>2687.9028225806487</v>
          </cell>
          <cell r="BS11">
            <v>2741.7196175115246</v>
          </cell>
          <cell r="BT11">
            <v>2795.5364124424004</v>
          </cell>
          <cell r="BU11">
            <v>2849.3532073732763</v>
          </cell>
          <cell r="BV11">
            <v>2903.1700023041521</v>
          </cell>
          <cell r="BW11">
            <v>2956.986797235028</v>
          </cell>
          <cell r="BX11">
            <v>3010.8035921659039</v>
          </cell>
          <cell r="BY11">
            <v>3064.6203870967797</v>
          </cell>
          <cell r="BZ11">
            <v>3118.4371820276556</v>
          </cell>
          <cell r="CA11">
            <v>3172.2539769585314</v>
          </cell>
          <cell r="CB11">
            <v>3226.0707718894073</v>
          </cell>
          <cell r="CC11">
            <v>3279.8875668202832</v>
          </cell>
          <cell r="CD11">
            <v>3333.704361751159</v>
          </cell>
          <cell r="CE11">
            <v>3387.5211566820349</v>
          </cell>
          <cell r="CF11">
            <v>3441.3379516129107</v>
          </cell>
          <cell r="CG11">
            <v>3495.1547465437866</v>
          </cell>
          <cell r="CH11">
            <v>3548.9715414746624</v>
          </cell>
          <cell r="CI11">
            <v>3602.7883364055383</v>
          </cell>
          <cell r="CJ11">
            <v>3656.6051313364142</v>
          </cell>
          <cell r="CK11">
            <v>3710.42192626729</v>
          </cell>
          <cell r="CL11">
            <v>3764.2387211981659</v>
          </cell>
          <cell r="CM11">
            <v>3818.0555161290417</v>
          </cell>
          <cell r="CN11">
            <v>3871.8723110599176</v>
          </cell>
          <cell r="CO11">
            <v>3925.6891059907935</v>
          </cell>
          <cell r="CP11">
            <v>3979.5059009216693</v>
          </cell>
          <cell r="CQ11">
            <v>4033.3226958525452</v>
          </cell>
          <cell r="CR11">
            <v>4087.139490783421</v>
          </cell>
          <cell r="CS11">
            <v>4140.9562857142964</v>
          </cell>
          <cell r="CT11">
            <v>4194.7730806451718</v>
          </cell>
          <cell r="CU11">
            <v>4248.5898755760472</v>
          </cell>
          <cell r="CV11">
            <v>4302.4066705069226</v>
          </cell>
          <cell r="CW11">
            <v>4356.223465437798</v>
          </cell>
          <cell r="CX11">
            <v>4410.0402603686734</v>
          </cell>
          <cell r="CY11">
            <v>4463.8570552995488</v>
          </cell>
          <cell r="CZ11">
            <v>4517.6738502304243</v>
          </cell>
          <cell r="DA11">
            <v>4571.4906451612997</v>
          </cell>
          <cell r="DB11">
            <v>4625.3074400921751</v>
          </cell>
          <cell r="DC11">
            <v>4679.1242350230505</v>
          </cell>
          <cell r="DD11">
            <v>4732.9410299539259</v>
          </cell>
          <cell r="DE11">
            <v>4786.7578248848013</v>
          </cell>
          <cell r="DF11">
            <v>4840.5746198156767</v>
          </cell>
          <cell r="DG11">
            <v>4894.3914147465521</v>
          </cell>
          <cell r="DH11">
            <v>4948.2082096774275</v>
          </cell>
          <cell r="DI11">
            <v>5002.0250046083029</v>
          </cell>
          <cell r="DJ11">
            <v>5055.8417995391783</v>
          </cell>
          <cell r="DK11">
            <v>5109.6585944700537</v>
          </cell>
          <cell r="DL11">
            <v>5163.4753894009291</v>
          </cell>
          <cell r="DM11">
            <v>5217.2921843318045</v>
          </cell>
          <cell r="DN11">
            <v>5271.1089792626799</v>
          </cell>
          <cell r="DO11">
            <v>5324.9257741935553</v>
          </cell>
          <cell r="DP11">
            <v>5378.7425691244307</v>
          </cell>
          <cell r="DQ11">
            <v>5432.5593640553061</v>
          </cell>
          <cell r="DR11">
            <v>5486.3761589861815</v>
          </cell>
          <cell r="DS11">
            <v>5540.1929539170569</v>
          </cell>
          <cell r="DT11">
            <v>5594.0097488479323</v>
          </cell>
          <cell r="DU11">
            <v>5647.8265437788077</v>
          </cell>
          <cell r="DV11">
            <v>5701.6433387096831</v>
          </cell>
          <cell r="DW11">
            <v>5755.4601336405585</v>
          </cell>
          <cell r="DX11">
            <v>5694.8982666567617</v>
          </cell>
          <cell r="DY11">
            <v>5634.3363996729649</v>
          </cell>
          <cell r="DZ11">
            <v>5573.7745326891682</v>
          </cell>
          <cell r="EA11">
            <v>5513.2126657053714</v>
          </cell>
          <cell r="EB11">
            <v>5452.6507987215746</v>
          </cell>
          <cell r="EC11">
            <v>5392.0889317377778</v>
          </cell>
          <cell r="ED11">
            <v>5331.527064753981</v>
          </cell>
          <cell r="EE11">
            <v>5270.9651977701842</v>
          </cell>
          <cell r="EF11">
            <v>5210.4033307863874</v>
          </cell>
          <cell r="EG11">
            <v>5149.8414638025906</v>
          </cell>
          <cell r="EH11">
            <v>5089.2795968187938</v>
          </cell>
          <cell r="EI11">
            <v>5028.717729834997</v>
          </cell>
          <cell r="EJ11">
            <v>4968.1558628512003</v>
          </cell>
          <cell r="EK11">
            <v>4907.5939958674035</v>
          </cell>
          <cell r="EL11">
            <v>4847.0321288836067</v>
          </cell>
          <cell r="EM11">
            <v>4786.4702618998099</v>
          </cell>
          <cell r="EN11">
            <v>4725.9083949160131</v>
          </cell>
          <cell r="EO11">
            <v>4665.3465279322163</v>
          </cell>
          <cell r="EP11">
            <v>4604.7846609484195</v>
          </cell>
          <cell r="EQ11">
            <v>4544.2227939646227</v>
          </cell>
          <cell r="ER11">
            <v>4483.6609269808259</v>
          </cell>
          <cell r="ES11">
            <v>4423.0990599970291</v>
          </cell>
          <cell r="ET11">
            <v>4362.5371930132324</v>
          </cell>
          <cell r="EU11">
            <v>4301.9753260294356</v>
          </cell>
          <cell r="EV11">
            <v>4241.4134590456388</v>
          </cell>
          <cell r="EW11">
            <v>4180.851592061842</v>
          </cell>
          <cell r="EX11">
            <v>4120.2897250780452</v>
          </cell>
          <cell r="EY11">
            <v>4059.7278580942484</v>
          </cell>
          <cell r="EZ11">
            <v>3999.1659911104516</v>
          </cell>
          <cell r="FA11">
            <v>3938.6041241266548</v>
          </cell>
          <cell r="FB11">
            <v>3878.0422571428576</v>
          </cell>
          <cell r="FC11">
            <v>3817.4803901590608</v>
          </cell>
          <cell r="FD11">
            <v>3756.918523175264</v>
          </cell>
          <cell r="FE11">
            <v>3696.3566561914672</v>
          </cell>
          <cell r="FF11">
            <v>3635.7947892076704</v>
          </cell>
          <cell r="FG11">
            <v>3575.2329222238736</v>
          </cell>
          <cell r="FH11">
            <v>3514.6710552400768</v>
          </cell>
          <cell r="FI11">
            <v>3454.10918825628</v>
          </cell>
          <cell r="FJ11">
            <v>3393.5473212724833</v>
          </cell>
          <cell r="FK11">
            <v>3332.9854542886865</v>
          </cell>
          <cell r="FL11">
            <v>3272.4235873048897</v>
          </cell>
          <cell r="FM11">
            <v>3211.8617203210929</v>
          </cell>
          <cell r="FN11">
            <v>3151.2998533372961</v>
          </cell>
          <cell r="FO11">
            <v>3090.7379863534993</v>
          </cell>
          <cell r="FP11">
            <v>3030.1761193697025</v>
          </cell>
          <cell r="FQ11">
            <v>2969.6142523859057</v>
          </cell>
          <cell r="FR11">
            <v>2909.0523854021089</v>
          </cell>
          <cell r="FS11">
            <v>2848.4905184183121</v>
          </cell>
          <cell r="FT11">
            <v>2787.9286514345154</v>
          </cell>
          <cell r="FU11">
            <v>2727.3667844507186</v>
          </cell>
          <cell r="FV11">
            <v>2666.8049174669218</v>
          </cell>
          <cell r="FW11">
            <v>2606.243050483125</v>
          </cell>
          <cell r="FX11">
            <v>2545.6811834993282</v>
          </cell>
          <cell r="FY11">
            <v>2485.1193165155314</v>
          </cell>
          <cell r="FZ11">
            <v>2424.5574495317346</v>
          </cell>
          <cell r="GA11">
            <v>2363.9955825479378</v>
          </cell>
          <cell r="GB11">
            <v>2303.433715564141</v>
          </cell>
          <cell r="GC11">
            <v>2242.8718485803442</v>
          </cell>
          <cell r="GD11">
            <v>2182.3099815965475</v>
          </cell>
          <cell r="GE11">
            <v>2121.7481146127507</v>
          </cell>
          <cell r="GF11">
            <v>4346.5111285714283</v>
          </cell>
          <cell r="GG11">
            <v>4285.9492615876316</v>
          </cell>
          <cell r="GH11">
            <v>4225.3873946038348</v>
          </cell>
          <cell r="GI11">
            <v>4164.825527620038</v>
          </cell>
          <cell r="GJ11">
            <v>4104.2636606362412</v>
          </cell>
          <cell r="GK11">
            <v>4043.7017936524444</v>
          </cell>
          <cell r="GL11">
            <v>3983.1399266686476</v>
          </cell>
          <cell r="GM11">
            <v>3922.5780596848508</v>
          </cell>
          <cell r="GN11">
            <v>3862.016192701054</v>
          </cell>
          <cell r="GO11">
            <v>3801.4543257172572</v>
          </cell>
          <cell r="GP11">
            <v>3740.8924587334604</v>
          </cell>
          <cell r="GQ11">
            <v>3680.3305917496637</v>
          </cell>
          <cell r="GR11">
            <v>3619.7687247658669</v>
          </cell>
          <cell r="GS11">
            <v>3559.2068577820701</v>
          </cell>
          <cell r="GT11">
            <v>3498.6449907982733</v>
          </cell>
          <cell r="GU11">
            <v>3438.0831238144765</v>
          </cell>
          <cell r="GV11">
            <v>3377.5212568306797</v>
          </cell>
          <cell r="GW11">
            <v>3316.9593898468829</v>
          </cell>
          <cell r="GX11">
            <v>3256.3975228630861</v>
          </cell>
          <cell r="GY11">
            <v>3195.8356558792893</v>
          </cell>
          <cell r="GZ11">
            <v>3135.2737888954925</v>
          </cell>
          <cell r="HA11">
            <v>3074.7119219116958</v>
          </cell>
          <cell r="HB11">
            <v>3014.150054927899</v>
          </cell>
          <cell r="HC11">
            <v>2953.5881879441022</v>
          </cell>
          <cell r="HD11">
            <v>2893.0263209603054</v>
          </cell>
          <cell r="HE11">
            <v>2832.4644539765086</v>
          </cell>
          <cell r="HF11">
            <v>2771.9025869927118</v>
          </cell>
          <cell r="HG11">
            <v>2711.340720008915</v>
          </cell>
          <cell r="HH11">
            <v>2650.7788530251182</v>
          </cell>
          <cell r="HI11">
            <v>2590.2169860413214</v>
          </cell>
          <cell r="HJ11">
            <v>2529.6551190575246</v>
          </cell>
          <cell r="HK11">
            <v>4814.9799999999996</v>
          </cell>
        </row>
        <row r="14"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  <cell r="CN14" t="e">
            <v>#REF!</v>
          </cell>
          <cell r="CO14" t="e">
            <v>#REF!</v>
          </cell>
          <cell r="CP14" t="e">
            <v>#REF!</v>
          </cell>
          <cell r="CQ14" t="e">
            <v>#REF!</v>
          </cell>
          <cell r="CR14" t="e">
            <v>#REF!</v>
          </cell>
          <cell r="CS14" t="e">
            <v>#REF!</v>
          </cell>
          <cell r="CT14" t="e">
            <v>#REF!</v>
          </cell>
          <cell r="CU14" t="e">
            <v>#REF!</v>
          </cell>
          <cell r="CV14" t="e">
            <v>#REF!</v>
          </cell>
          <cell r="CW14" t="e">
            <v>#REF!</v>
          </cell>
          <cell r="CX14" t="e">
            <v>#REF!</v>
          </cell>
          <cell r="CY14" t="e">
            <v>#REF!</v>
          </cell>
          <cell r="CZ14" t="e">
            <v>#REF!</v>
          </cell>
          <cell r="DA14" t="e">
            <v>#REF!</v>
          </cell>
          <cell r="DB14" t="e">
            <v>#REF!</v>
          </cell>
          <cell r="DC14" t="e">
            <v>#REF!</v>
          </cell>
          <cell r="DD14" t="e">
            <v>#REF!</v>
          </cell>
          <cell r="DE14" t="e">
            <v>#REF!</v>
          </cell>
          <cell r="DF14" t="e">
            <v>#REF!</v>
          </cell>
          <cell r="DG14" t="e">
            <v>#REF!</v>
          </cell>
          <cell r="DH14" t="e">
            <v>#REF!</v>
          </cell>
          <cell r="DI14" t="e">
            <v>#REF!</v>
          </cell>
          <cell r="DJ14" t="e">
            <v>#REF!</v>
          </cell>
          <cell r="DK14" t="e">
            <v>#REF!</v>
          </cell>
          <cell r="DL14" t="e">
            <v>#REF!</v>
          </cell>
          <cell r="DM14" t="e">
            <v>#REF!</v>
          </cell>
          <cell r="DN14" t="e">
            <v>#REF!</v>
          </cell>
          <cell r="DO14" t="e">
            <v>#REF!</v>
          </cell>
          <cell r="DP14" t="e">
            <v>#REF!</v>
          </cell>
          <cell r="DQ14" t="e">
            <v>#REF!</v>
          </cell>
          <cell r="DR14" t="e">
            <v>#REF!</v>
          </cell>
          <cell r="DS14" t="e">
            <v>#REF!</v>
          </cell>
          <cell r="DT14" t="e">
            <v>#REF!</v>
          </cell>
          <cell r="DU14" t="e">
            <v>#REF!</v>
          </cell>
          <cell r="DV14" t="e">
            <v>#REF!</v>
          </cell>
          <cell r="DW14" t="e">
            <v>#REF!</v>
          </cell>
          <cell r="DX14" t="e">
            <v>#REF!</v>
          </cell>
          <cell r="DY14" t="e">
            <v>#REF!</v>
          </cell>
          <cell r="DZ14" t="e">
            <v>#REF!</v>
          </cell>
          <cell r="EA14" t="e">
            <v>#REF!</v>
          </cell>
          <cell r="EB14" t="e">
            <v>#REF!</v>
          </cell>
          <cell r="EC14" t="e">
            <v>#REF!</v>
          </cell>
          <cell r="ED14" t="e">
            <v>#REF!</v>
          </cell>
          <cell r="EE14" t="e">
            <v>#REF!</v>
          </cell>
          <cell r="EF14" t="e">
            <v>#REF!</v>
          </cell>
          <cell r="EG14" t="e">
            <v>#REF!</v>
          </cell>
          <cell r="EH14" t="e">
            <v>#REF!</v>
          </cell>
          <cell r="EI14" t="e">
            <v>#REF!</v>
          </cell>
          <cell r="EJ14" t="e">
            <v>#REF!</v>
          </cell>
          <cell r="EK14" t="e">
            <v>#REF!</v>
          </cell>
          <cell r="EL14" t="e">
            <v>#REF!</v>
          </cell>
          <cell r="EM14" t="e">
            <v>#REF!</v>
          </cell>
          <cell r="EN14" t="e">
            <v>#REF!</v>
          </cell>
          <cell r="EO14" t="e">
            <v>#REF!</v>
          </cell>
          <cell r="EP14" t="e">
            <v>#REF!</v>
          </cell>
          <cell r="EQ14" t="e">
            <v>#REF!</v>
          </cell>
          <cell r="ER14" t="e">
            <v>#REF!</v>
          </cell>
          <cell r="ES14" t="e">
            <v>#REF!</v>
          </cell>
          <cell r="ET14" t="e">
            <v>#REF!</v>
          </cell>
          <cell r="EU14" t="e">
            <v>#REF!</v>
          </cell>
          <cell r="EV14" t="e">
            <v>#REF!</v>
          </cell>
          <cell r="EW14" t="e">
            <v>#REF!</v>
          </cell>
          <cell r="EX14" t="e">
            <v>#REF!</v>
          </cell>
          <cell r="EY14" t="e">
            <v>#REF!</v>
          </cell>
          <cell r="EZ14" t="e">
            <v>#REF!</v>
          </cell>
          <cell r="FA14" t="e">
            <v>#REF!</v>
          </cell>
          <cell r="FB14" t="e">
            <v>#REF!</v>
          </cell>
          <cell r="FC14" t="e">
            <v>#REF!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</row>
        <row r="16"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P16" t="e">
            <v>#REF!</v>
          </cell>
          <cell r="CQ16" t="e">
            <v>#REF!</v>
          </cell>
          <cell r="CR16" t="e">
            <v>#REF!</v>
          </cell>
          <cell r="CS16" t="e">
            <v>#REF!</v>
          </cell>
          <cell r="CT16" t="e">
            <v>#REF!</v>
          </cell>
          <cell r="CU16" t="e">
            <v>#REF!</v>
          </cell>
          <cell r="CV16" t="e">
            <v>#REF!</v>
          </cell>
          <cell r="CW16" t="e">
            <v>#REF!</v>
          </cell>
          <cell r="CX16" t="e">
            <v>#REF!</v>
          </cell>
          <cell r="CY16" t="e">
            <v>#REF!</v>
          </cell>
          <cell r="CZ16" t="e">
            <v>#REF!</v>
          </cell>
          <cell r="DA16" t="e">
            <v>#REF!</v>
          </cell>
          <cell r="DB16" t="e">
            <v>#REF!</v>
          </cell>
          <cell r="DC16" t="e">
            <v>#REF!</v>
          </cell>
          <cell r="DD16" t="e">
            <v>#REF!</v>
          </cell>
          <cell r="DE16" t="e">
            <v>#REF!</v>
          </cell>
          <cell r="DF16" t="e">
            <v>#REF!</v>
          </cell>
          <cell r="DG16" t="e">
            <v>#REF!</v>
          </cell>
          <cell r="DH16" t="e">
            <v>#REF!</v>
          </cell>
          <cell r="DI16" t="e">
            <v>#REF!</v>
          </cell>
          <cell r="DJ16" t="e">
            <v>#REF!</v>
          </cell>
          <cell r="DK16" t="e">
            <v>#REF!</v>
          </cell>
          <cell r="DL16" t="e">
            <v>#REF!</v>
          </cell>
          <cell r="DM16" t="e">
            <v>#REF!</v>
          </cell>
          <cell r="DN16" t="e">
            <v>#REF!</v>
          </cell>
          <cell r="DO16" t="e">
            <v>#REF!</v>
          </cell>
          <cell r="DP16" t="e">
            <v>#REF!</v>
          </cell>
          <cell r="DQ16" t="e">
            <v>#REF!</v>
          </cell>
          <cell r="DR16" t="e">
            <v>#REF!</v>
          </cell>
          <cell r="DS16" t="e">
            <v>#REF!</v>
          </cell>
          <cell r="DT16" t="e">
            <v>#REF!</v>
          </cell>
          <cell r="DU16" t="e">
            <v>#REF!</v>
          </cell>
          <cell r="DV16" t="e">
            <v>#REF!</v>
          </cell>
          <cell r="DW16" t="e">
            <v>#REF!</v>
          </cell>
          <cell r="DX16" t="e">
            <v>#REF!</v>
          </cell>
          <cell r="DY16" t="e">
            <v>#REF!</v>
          </cell>
          <cell r="DZ16" t="e">
            <v>#REF!</v>
          </cell>
          <cell r="EA16" t="e">
            <v>#REF!</v>
          </cell>
          <cell r="EB16" t="e">
            <v>#REF!</v>
          </cell>
          <cell r="EC16" t="e">
            <v>#REF!</v>
          </cell>
          <cell r="ED16" t="e">
            <v>#REF!</v>
          </cell>
          <cell r="EE16" t="e">
            <v>#REF!</v>
          </cell>
          <cell r="EF16" t="e">
            <v>#REF!</v>
          </cell>
          <cell r="EG16" t="e">
            <v>#REF!</v>
          </cell>
          <cell r="EH16" t="e">
            <v>#REF!</v>
          </cell>
          <cell r="EI16" t="e">
            <v>#REF!</v>
          </cell>
          <cell r="EJ16" t="e">
            <v>#REF!</v>
          </cell>
          <cell r="EK16" t="e">
            <v>#REF!</v>
          </cell>
          <cell r="EL16" t="e">
            <v>#REF!</v>
          </cell>
          <cell r="EM16" t="e">
            <v>#REF!</v>
          </cell>
          <cell r="EN16" t="e">
            <v>#REF!</v>
          </cell>
          <cell r="EO16" t="e">
            <v>#REF!</v>
          </cell>
          <cell r="EP16" t="e">
            <v>#REF!</v>
          </cell>
          <cell r="EQ16" t="e">
            <v>#REF!</v>
          </cell>
          <cell r="ER16" t="e">
            <v>#REF!</v>
          </cell>
          <cell r="ES16" t="e">
            <v>#REF!</v>
          </cell>
          <cell r="ET16" t="e">
            <v>#REF!</v>
          </cell>
          <cell r="EU16" t="e">
            <v>#REF!</v>
          </cell>
          <cell r="EV16" t="e">
            <v>#REF!</v>
          </cell>
          <cell r="EW16" t="e">
            <v>#REF!</v>
          </cell>
          <cell r="EX16" t="e">
            <v>#REF!</v>
          </cell>
          <cell r="EY16" t="e">
            <v>#REF!</v>
          </cell>
          <cell r="EZ16" t="e">
            <v>#REF!</v>
          </cell>
          <cell r="FA16" t="e">
            <v>#REF!</v>
          </cell>
          <cell r="FB16" t="e">
            <v>#REF!</v>
          </cell>
          <cell r="FC16" t="e">
            <v>#REF!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</row>
        <row r="19">
          <cell r="D19">
            <v>0.12069674999999999</v>
          </cell>
          <cell r="E19">
            <v>0.12069674999999999</v>
          </cell>
          <cell r="F19">
            <v>0.12069674999999999</v>
          </cell>
          <cell r="G19">
            <v>0.12069674999999999</v>
          </cell>
          <cell r="H19">
            <v>0.12069674999999999</v>
          </cell>
          <cell r="I19">
            <v>0.12069674999999999</v>
          </cell>
          <cell r="J19">
            <v>0.12069674999999999</v>
          </cell>
          <cell r="K19">
            <v>0.12069674999999999</v>
          </cell>
          <cell r="L19">
            <v>0.12069674999999999</v>
          </cell>
          <cell r="M19">
            <v>0.12069674999999999</v>
          </cell>
          <cell r="N19">
            <v>0.12069674999999999</v>
          </cell>
          <cell r="O19">
            <v>0.12069674999999999</v>
          </cell>
          <cell r="P19">
            <v>0.12069674999999999</v>
          </cell>
          <cell r="Q19">
            <v>0.12069674999999999</v>
          </cell>
          <cell r="R19">
            <v>0.12069674999999999</v>
          </cell>
          <cell r="S19">
            <v>0.12069674999999999</v>
          </cell>
          <cell r="T19">
            <v>0.12069674999999999</v>
          </cell>
          <cell r="U19">
            <v>0.12069674999999999</v>
          </cell>
          <cell r="V19">
            <v>0.12069674999999999</v>
          </cell>
          <cell r="W19">
            <v>0.12069674999999999</v>
          </cell>
          <cell r="X19">
            <v>0.12069674999999999</v>
          </cell>
          <cell r="Y19">
            <v>0.12069674999999999</v>
          </cell>
          <cell r="Z19">
            <v>0.12069674999999999</v>
          </cell>
          <cell r="AA19">
            <v>0.12069674999999999</v>
          </cell>
          <cell r="AB19">
            <v>0.12069674999999999</v>
          </cell>
          <cell r="AC19">
            <v>0.12069674999999999</v>
          </cell>
          <cell r="AD19">
            <v>0.12069674999999999</v>
          </cell>
          <cell r="AE19">
            <v>0.12069674999999999</v>
          </cell>
          <cell r="AF19">
            <v>0.12069674999999999</v>
          </cell>
          <cell r="AG19">
            <v>0.12069674999999999</v>
          </cell>
          <cell r="AH19">
            <v>0.12069674999999999</v>
          </cell>
          <cell r="AI19">
            <v>0.36627974999999996</v>
          </cell>
          <cell r="AJ19">
            <v>0.36627974999999996</v>
          </cell>
          <cell r="AK19">
            <v>0.36627974999999996</v>
          </cell>
          <cell r="AL19">
            <v>0.36627974999999996</v>
          </cell>
          <cell r="AM19">
            <v>0.36627974999999996</v>
          </cell>
          <cell r="AN19">
            <v>0.36627974999999996</v>
          </cell>
          <cell r="AO19">
            <v>0.36627974999999996</v>
          </cell>
          <cell r="AP19">
            <v>0.36627974999999996</v>
          </cell>
          <cell r="AQ19">
            <v>0.36627974999999996</v>
          </cell>
          <cell r="AR19">
            <v>0.36627974999999996</v>
          </cell>
          <cell r="AS19">
            <v>0.36627974999999996</v>
          </cell>
          <cell r="AT19">
            <v>0.36627974999999996</v>
          </cell>
          <cell r="AU19">
            <v>0.36627974999999996</v>
          </cell>
          <cell r="AV19">
            <v>0.36627974999999996</v>
          </cell>
          <cell r="AW19">
            <v>0.36627974999999996</v>
          </cell>
          <cell r="AX19">
            <v>0.36627974999999996</v>
          </cell>
          <cell r="AY19">
            <v>0.36627974999999996</v>
          </cell>
          <cell r="AZ19">
            <v>0.36627974999999996</v>
          </cell>
          <cell r="BA19">
            <v>0.36627974999999996</v>
          </cell>
          <cell r="BB19">
            <v>0.36627974999999996</v>
          </cell>
          <cell r="BC19">
            <v>0.36627974999999996</v>
          </cell>
          <cell r="BD19">
            <v>0.36627974999999996</v>
          </cell>
          <cell r="BE19">
            <v>0.36627974999999996</v>
          </cell>
          <cell r="BF19">
            <v>0.36627974999999996</v>
          </cell>
          <cell r="BG19">
            <v>0.36627974999999996</v>
          </cell>
          <cell r="BH19">
            <v>0.36627974999999996</v>
          </cell>
          <cell r="BI19">
            <v>0.36627974999999996</v>
          </cell>
          <cell r="BJ19">
            <v>0.36627974999999996</v>
          </cell>
          <cell r="BK19">
            <v>0.36627974999999996</v>
          </cell>
          <cell r="BL19">
            <v>0.36627974999999996</v>
          </cell>
          <cell r="BM19">
            <v>0.36627974999999996</v>
          </cell>
        </row>
        <row r="20">
          <cell r="D20">
            <v>302</v>
          </cell>
          <cell r="E20">
            <v>302</v>
          </cell>
          <cell r="F20">
            <v>302</v>
          </cell>
          <cell r="G20">
            <v>302</v>
          </cell>
          <cell r="H20">
            <v>302</v>
          </cell>
          <cell r="I20">
            <v>302</v>
          </cell>
          <cell r="J20">
            <v>302</v>
          </cell>
          <cell r="K20">
            <v>302</v>
          </cell>
          <cell r="L20">
            <v>302</v>
          </cell>
          <cell r="M20">
            <v>302</v>
          </cell>
          <cell r="N20">
            <v>302</v>
          </cell>
          <cell r="O20">
            <v>302</v>
          </cell>
          <cell r="P20">
            <v>302</v>
          </cell>
          <cell r="Q20">
            <v>302</v>
          </cell>
          <cell r="R20">
            <v>302</v>
          </cell>
          <cell r="S20">
            <v>302</v>
          </cell>
          <cell r="T20">
            <v>302</v>
          </cell>
          <cell r="U20">
            <v>302</v>
          </cell>
          <cell r="V20">
            <v>302</v>
          </cell>
          <cell r="W20">
            <v>302</v>
          </cell>
          <cell r="X20">
            <v>302</v>
          </cell>
          <cell r="Y20">
            <v>302</v>
          </cell>
          <cell r="Z20">
            <v>302</v>
          </cell>
          <cell r="AA20">
            <v>302</v>
          </cell>
          <cell r="AB20">
            <v>302</v>
          </cell>
          <cell r="AC20">
            <v>302</v>
          </cell>
          <cell r="AD20">
            <v>302</v>
          </cell>
          <cell r="AE20">
            <v>302</v>
          </cell>
          <cell r="AF20">
            <v>302</v>
          </cell>
          <cell r="AG20">
            <v>302</v>
          </cell>
          <cell r="AH20">
            <v>302</v>
          </cell>
          <cell r="AI20">
            <v>302</v>
          </cell>
          <cell r="AJ20">
            <v>302</v>
          </cell>
          <cell r="AK20">
            <v>302</v>
          </cell>
          <cell r="AL20">
            <v>302</v>
          </cell>
          <cell r="AM20">
            <v>302</v>
          </cell>
          <cell r="AN20">
            <v>302</v>
          </cell>
          <cell r="AO20">
            <v>302</v>
          </cell>
          <cell r="AP20">
            <v>302</v>
          </cell>
          <cell r="AQ20">
            <v>302</v>
          </cell>
          <cell r="AR20">
            <v>302</v>
          </cell>
          <cell r="AS20">
            <v>302</v>
          </cell>
          <cell r="AT20">
            <v>302</v>
          </cell>
          <cell r="AU20">
            <v>302</v>
          </cell>
          <cell r="AV20">
            <v>302</v>
          </cell>
          <cell r="AW20">
            <v>302</v>
          </cell>
          <cell r="AX20">
            <v>302</v>
          </cell>
          <cell r="AY20">
            <v>302</v>
          </cell>
          <cell r="AZ20">
            <v>302</v>
          </cell>
          <cell r="BA20">
            <v>302</v>
          </cell>
          <cell r="BB20">
            <v>302</v>
          </cell>
          <cell r="BC20">
            <v>302</v>
          </cell>
          <cell r="BD20">
            <v>302</v>
          </cell>
          <cell r="BE20">
            <v>302</v>
          </cell>
          <cell r="BF20">
            <v>302</v>
          </cell>
          <cell r="BG20">
            <v>302</v>
          </cell>
          <cell r="BH20">
            <v>302</v>
          </cell>
          <cell r="BI20">
            <v>302</v>
          </cell>
          <cell r="BJ20">
            <v>302</v>
          </cell>
          <cell r="BK20">
            <v>302</v>
          </cell>
          <cell r="BL20">
            <v>302</v>
          </cell>
          <cell r="BM20">
            <v>302</v>
          </cell>
        </row>
        <row r="21">
          <cell r="D21">
            <v>70.033728571428583</v>
          </cell>
          <cell r="E21">
            <v>87.880457142857153</v>
          </cell>
          <cell r="F21">
            <v>105.72718571428572</v>
          </cell>
          <cell r="G21">
            <v>123.5739142857143</v>
          </cell>
          <cell r="H21">
            <v>141.42064285714287</v>
          </cell>
          <cell r="I21">
            <v>159.26737142857144</v>
          </cell>
          <cell r="J21">
            <v>177.11410000000001</v>
          </cell>
          <cell r="K21">
            <v>194.96082857142858</v>
          </cell>
          <cell r="L21">
            <v>212.80755714285715</v>
          </cell>
          <cell r="M21">
            <v>230.65428571428572</v>
          </cell>
          <cell r="N21">
            <v>248.50101428571429</v>
          </cell>
          <cell r="O21">
            <v>266.34774285714286</v>
          </cell>
          <cell r="P21">
            <v>284.19447142857143</v>
          </cell>
          <cell r="Q21">
            <v>302.0412</v>
          </cell>
          <cell r="R21">
            <v>319.88792857142857</v>
          </cell>
          <cell r="S21">
            <v>337.73465714285715</v>
          </cell>
          <cell r="T21">
            <v>355.58138571428572</v>
          </cell>
          <cell r="U21">
            <v>373.42811428571429</v>
          </cell>
          <cell r="V21">
            <v>391.27484285714286</v>
          </cell>
          <cell r="W21">
            <v>409.12157142857143</v>
          </cell>
          <cell r="X21">
            <v>426.9683</v>
          </cell>
          <cell r="Y21">
            <v>444.81502857142857</v>
          </cell>
          <cell r="Z21">
            <v>462.66175714285714</v>
          </cell>
          <cell r="AA21">
            <v>480.50848571428571</v>
          </cell>
          <cell r="AB21">
            <v>498.35521428571428</v>
          </cell>
          <cell r="AC21">
            <v>516.20194285714285</v>
          </cell>
          <cell r="AD21">
            <v>534.04867142857142</v>
          </cell>
          <cell r="AE21">
            <v>551.8954</v>
          </cell>
          <cell r="AF21">
            <v>569.74212857142857</v>
          </cell>
          <cell r="AG21">
            <v>587.58885714285714</v>
          </cell>
          <cell r="AH21">
            <v>587.58885714285714</v>
          </cell>
          <cell r="AI21">
            <v>604.85988479262676</v>
          </cell>
          <cell r="AJ21">
            <v>622.13091244239638</v>
          </cell>
          <cell r="AK21">
            <v>639.401940092166</v>
          </cell>
          <cell r="AL21">
            <v>656.67296774193562</v>
          </cell>
          <cell r="AM21">
            <v>673.94399539170524</v>
          </cell>
          <cell r="AN21">
            <v>691.21502304147486</v>
          </cell>
          <cell r="AO21">
            <v>708.48605069124449</v>
          </cell>
          <cell r="AP21">
            <v>725.75707834101411</v>
          </cell>
          <cell r="AQ21">
            <v>743.02810599078373</v>
          </cell>
          <cell r="AR21">
            <v>760.29913364055335</v>
          </cell>
          <cell r="AS21">
            <v>777.57016129032297</v>
          </cell>
          <cell r="AT21">
            <v>794.84118894009259</v>
          </cell>
          <cell r="AU21">
            <v>812.11221658986221</v>
          </cell>
          <cell r="AV21">
            <v>829.38324423963184</v>
          </cell>
          <cell r="AW21">
            <v>846.65427188940146</v>
          </cell>
          <cell r="AX21">
            <v>863.92529953917108</v>
          </cell>
          <cell r="AY21">
            <v>881.1963271889407</v>
          </cell>
          <cell r="AZ21">
            <v>898.46735483871032</v>
          </cell>
          <cell r="BA21">
            <v>915.73838248847994</v>
          </cell>
          <cell r="BB21">
            <v>933.00941013824956</v>
          </cell>
          <cell r="BC21">
            <v>950.28043778801919</v>
          </cell>
          <cell r="BD21">
            <v>967.55146543778881</v>
          </cell>
          <cell r="BE21">
            <v>984.82249308755843</v>
          </cell>
          <cell r="BF21">
            <v>1002.093520737328</v>
          </cell>
          <cell r="BG21">
            <v>1019.3645483870977</v>
          </cell>
          <cell r="BH21">
            <v>1036.6355760368672</v>
          </cell>
          <cell r="BI21">
            <v>1053.9066036866368</v>
          </cell>
          <cell r="BJ21">
            <v>1071.1776313364064</v>
          </cell>
          <cell r="BK21">
            <v>1088.448658986176</v>
          </cell>
          <cell r="BL21">
            <v>1105.7196866359457</v>
          </cell>
          <cell r="BM21">
            <v>1122.9907142857153</v>
          </cell>
          <cell r="BN21">
            <v>1140.8374428571437</v>
          </cell>
          <cell r="BO21">
            <v>1158.6841714285724</v>
          </cell>
          <cell r="BP21">
            <v>1176.5309000000011</v>
          </cell>
          <cell r="BQ21">
            <v>1194.3776285714298</v>
          </cell>
          <cell r="BR21">
            <v>1212.2243571428585</v>
          </cell>
          <cell r="BS21">
            <v>1230.0710857142872</v>
          </cell>
          <cell r="BT21">
            <v>1247.9178142857158</v>
          </cell>
          <cell r="BU21">
            <v>1265.7645428571445</v>
          </cell>
          <cell r="BV21">
            <v>1283.6112714285732</v>
          </cell>
          <cell r="BW21">
            <v>1301.4580000000019</v>
          </cell>
          <cell r="BX21">
            <v>1319.3047285714306</v>
          </cell>
          <cell r="BY21">
            <v>1337.1514571428593</v>
          </cell>
          <cell r="BZ21">
            <v>1354.998185714288</v>
          </cell>
          <cell r="CA21">
            <v>1372.8449142857166</v>
          </cell>
          <cell r="CB21">
            <v>1390.6916428571453</v>
          </cell>
          <cell r="CC21">
            <v>1408.538371428574</v>
          </cell>
          <cell r="CD21">
            <v>1426.3851000000027</v>
          </cell>
          <cell r="CE21">
            <v>1444.2318285714314</v>
          </cell>
          <cell r="CF21">
            <v>1462.0785571428601</v>
          </cell>
          <cell r="CG21">
            <v>1479.9252857142887</v>
          </cell>
          <cell r="CH21">
            <v>1497.7720142857174</v>
          </cell>
          <cell r="CI21">
            <v>1515.6187428571461</v>
          </cell>
          <cell r="CJ21">
            <v>1533.4654714285748</v>
          </cell>
          <cell r="CK21">
            <v>1551.3122000000035</v>
          </cell>
          <cell r="CL21">
            <v>1569.1589285714322</v>
          </cell>
          <cell r="CM21">
            <v>1587.0056571428609</v>
          </cell>
          <cell r="CN21">
            <v>1604.8523857142895</v>
          </cell>
          <cell r="CO21">
            <v>1622.6991142857182</v>
          </cell>
          <cell r="CP21">
            <v>1640.5458428571469</v>
          </cell>
          <cell r="CQ21">
            <v>1658.3925714285756</v>
          </cell>
          <cell r="CR21">
            <v>1658.3925714285756</v>
          </cell>
          <cell r="CS21">
            <v>1675.6635990783452</v>
          </cell>
          <cell r="CT21">
            <v>1692.9346267281148</v>
          </cell>
          <cell r="CU21">
            <v>1710.2056543778845</v>
          </cell>
          <cell r="CV21">
            <v>1727.4766820276541</v>
          </cell>
          <cell r="CW21">
            <v>1744.7477096774237</v>
          </cell>
          <cell r="CX21">
            <v>1762.0187373271933</v>
          </cell>
          <cell r="CY21">
            <v>1779.2897649769629</v>
          </cell>
          <cell r="CZ21">
            <v>1796.5607926267326</v>
          </cell>
          <cell r="DA21">
            <v>1813.8318202765022</v>
          </cell>
          <cell r="DB21">
            <v>1831.1028479262718</v>
          </cell>
          <cell r="DC21">
            <v>1848.3738755760414</v>
          </cell>
          <cell r="DD21">
            <v>1865.644903225811</v>
          </cell>
          <cell r="DE21">
            <v>1882.9159308755807</v>
          </cell>
          <cell r="DF21">
            <v>1900.1869585253503</v>
          </cell>
          <cell r="DG21">
            <v>1917.4579861751199</v>
          </cell>
          <cell r="DH21">
            <v>1934.7290138248895</v>
          </cell>
          <cell r="DI21">
            <v>1952.0000414746592</v>
          </cell>
          <cell r="DJ21">
            <v>1969.2710691244288</v>
          </cell>
          <cell r="DK21">
            <v>1986.5420967741984</v>
          </cell>
          <cell r="DL21">
            <v>2003.813124423968</v>
          </cell>
          <cell r="DM21">
            <v>2021.0841520737376</v>
          </cell>
          <cell r="DN21">
            <v>2038.3551797235073</v>
          </cell>
          <cell r="DO21">
            <v>2055.6262073732769</v>
          </cell>
          <cell r="DP21">
            <v>2072.8972350230465</v>
          </cell>
          <cell r="DQ21">
            <v>2090.1682626728161</v>
          </cell>
          <cell r="DR21">
            <v>2107.4392903225857</v>
          </cell>
          <cell r="DS21">
            <v>2124.7103179723554</v>
          </cell>
          <cell r="DT21">
            <v>2141.981345622125</v>
          </cell>
          <cell r="DU21">
            <v>2159.2523732718946</v>
          </cell>
          <cell r="DV21">
            <v>2176.5234009216642</v>
          </cell>
          <cell r="DW21">
            <v>2193.7944285714339</v>
          </cell>
          <cell r="DX21">
            <v>2211.0654562212035</v>
          </cell>
          <cell r="DY21">
            <v>2228.3364838709731</v>
          </cell>
          <cell r="DZ21">
            <v>2245.6075115207427</v>
          </cell>
          <cell r="EA21">
            <v>2262.8785391705123</v>
          </cell>
          <cell r="EB21">
            <v>2280.149566820282</v>
          </cell>
          <cell r="EC21">
            <v>2297.4205944700516</v>
          </cell>
          <cell r="ED21">
            <v>2314.6916221198212</v>
          </cell>
          <cell r="EE21">
            <v>2331.9626497695908</v>
          </cell>
          <cell r="EF21">
            <v>2349.2336774193604</v>
          </cell>
          <cell r="EG21">
            <v>2366.5047050691301</v>
          </cell>
          <cell r="EH21">
            <v>2383.7757327188997</v>
          </cell>
          <cell r="EI21">
            <v>2401.0467603686693</v>
          </cell>
          <cell r="EJ21">
            <v>2418.3177880184389</v>
          </cell>
          <cell r="EK21">
            <v>2435.5888156682086</v>
          </cell>
          <cell r="EL21">
            <v>2452.8598433179782</v>
          </cell>
          <cell r="EM21">
            <v>2470.1308709677478</v>
          </cell>
          <cell r="EN21">
            <v>2487.4018986175174</v>
          </cell>
          <cell r="EO21">
            <v>2504.672926267287</v>
          </cell>
          <cell r="EP21">
            <v>2521.9439539170567</v>
          </cell>
          <cell r="EQ21">
            <v>2539.2149815668263</v>
          </cell>
          <cell r="ER21">
            <v>2556.4860092165959</v>
          </cell>
          <cell r="ES21">
            <v>2573.7570368663655</v>
          </cell>
          <cell r="ET21">
            <v>2591.0280645161351</v>
          </cell>
          <cell r="EU21">
            <v>2608.2990921659048</v>
          </cell>
          <cell r="EV21">
            <v>2625.5701198156744</v>
          </cell>
          <cell r="EW21">
            <v>2642.841147465444</v>
          </cell>
          <cell r="EX21">
            <v>2660.1121751152136</v>
          </cell>
          <cell r="EY21">
            <v>2677.3832027649833</v>
          </cell>
          <cell r="EZ21">
            <v>2694.6542304147529</v>
          </cell>
          <cell r="FA21">
            <v>2711.9252580645225</v>
          </cell>
          <cell r="FB21">
            <v>2729.1962857142921</v>
          </cell>
          <cell r="FC21">
            <v>2747.0430142857208</v>
          </cell>
          <cell r="FD21">
            <v>2764.8897428571495</v>
          </cell>
          <cell r="FE21">
            <v>2782.7364714285782</v>
          </cell>
          <cell r="FF21">
            <v>2800.5832000000069</v>
          </cell>
          <cell r="FG21">
            <v>2818.4299285714355</v>
          </cell>
          <cell r="FH21">
            <v>2836.2766571428642</v>
          </cell>
          <cell r="FI21">
            <v>2854.1233857142929</v>
          </cell>
          <cell r="FJ21">
            <v>2871.9701142857216</v>
          </cell>
          <cell r="FK21">
            <v>2889.8168428571503</v>
          </cell>
          <cell r="FL21">
            <v>2907.663571428579</v>
          </cell>
          <cell r="FM21">
            <v>2925.5103000000076</v>
          </cell>
          <cell r="FN21">
            <v>2943.3570285714363</v>
          </cell>
          <cell r="FO21">
            <v>2961.203757142865</v>
          </cell>
          <cell r="FP21">
            <v>2979.0504857142937</v>
          </cell>
          <cell r="FQ21">
            <v>2996.8972142857224</v>
          </cell>
          <cell r="FR21">
            <v>3014.7439428571511</v>
          </cell>
          <cell r="FS21">
            <v>3032.5906714285798</v>
          </cell>
          <cell r="FT21">
            <v>3050.4374000000084</v>
          </cell>
          <cell r="FU21">
            <v>3068.2841285714371</v>
          </cell>
          <cell r="FV21">
            <v>3086.1308571428658</v>
          </cell>
          <cell r="FW21">
            <v>3103.9775857142945</v>
          </cell>
          <cell r="FX21">
            <v>3121.8243142857232</v>
          </cell>
          <cell r="FY21">
            <v>3139.6710428571519</v>
          </cell>
          <cell r="FZ21">
            <v>3157.5177714285805</v>
          </cell>
          <cell r="GA21">
            <v>3175.3645000000092</v>
          </cell>
          <cell r="GB21">
            <v>3193.2112285714379</v>
          </cell>
          <cell r="GC21">
            <v>3211.0579571428666</v>
          </cell>
          <cell r="GD21">
            <v>3228.9046857142953</v>
          </cell>
          <cell r="GE21">
            <v>3246.751414285724</v>
          </cell>
          <cell r="GF21">
            <v>3264.5981428571527</v>
          </cell>
          <cell r="GG21">
            <v>3281.8691705069223</v>
          </cell>
          <cell r="GH21">
            <v>3299.1401981566919</v>
          </cell>
          <cell r="GI21">
            <v>3316.4112258064615</v>
          </cell>
          <cell r="GJ21">
            <v>3333.6822534562311</v>
          </cell>
          <cell r="GK21">
            <v>3350.9532811060008</v>
          </cell>
          <cell r="GL21">
            <v>3368.2243087557704</v>
          </cell>
          <cell r="GM21">
            <v>3385.49533640554</v>
          </cell>
          <cell r="GN21">
            <v>3402.7663640553096</v>
          </cell>
          <cell r="GO21">
            <v>3420.0373917050792</v>
          </cell>
          <cell r="GP21">
            <v>3437.3084193548489</v>
          </cell>
          <cell r="GQ21">
            <v>3454.5794470046185</v>
          </cell>
          <cell r="GR21">
            <v>3471.8504746543881</v>
          </cell>
          <cell r="GS21">
            <v>3489.1215023041577</v>
          </cell>
          <cell r="GT21">
            <v>3506.3925299539274</v>
          </cell>
          <cell r="GU21">
            <v>3523.663557603697</v>
          </cell>
          <cell r="GV21">
            <v>3540.9345852534666</v>
          </cell>
          <cell r="GW21">
            <v>3558.2056129032362</v>
          </cell>
          <cell r="GX21">
            <v>3575.4766405530058</v>
          </cell>
          <cell r="GY21">
            <v>3592.7476682027755</v>
          </cell>
          <cell r="GZ21">
            <v>3610.0186958525451</v>
          </cell>
          <cell r="HA21">
            <v>3627.2897235023147</v>
          </cell>
          <cell r="HB21">
            <v>3644.5607511520843</v>
          </cell>
          <cell r="HC21">
            <v>3661.8317788018539</v>
          </cell>
          <cell r="HD21">
            <v>3679.1028064516236</v>
          </cell>
          <cell r="HE21">
            <v>3696.3738341013932</v>
          </cell>
          <cell r="HF21">
            <v>3713.6448617511628</v>
          </cell>
          <cell r="HG21">
            <v>3730.9158894009324</v>
          </cell>
          <cell r="HH21">
            <v>3748.186917050702</v>
          </cell>
          <cell r="HI21">
            <v>3765.4579447004717</v>
          </cell>
          <cell r="HJ21">
            <v>3782.7289723502413</v>
          </cell>
          <cell r="HK21">
            <v>3800.0000000000109</v>
          </cell>
        </row>
        <row r="24">
          <cell r="AH24">
            <v>2774.2939999999999</v>
          </cell>
          <cell r="AI24">
            <v>2755.5259999999998</v>
          </cell>
          <cell r="AJ24">
            <v>2736.7579999999998</v>
          </cell>
          <cell r="AK24">
            <v>2717.99</v>
          </cell>
          <cell r="AL24">
            <v>2699.2219999999998</v>
          </cell>
          <cell r="AM24">
            <v>2680.4539999999997</v>
          </cell>
          <cell r="AN24">
            <v>2661.6859999999997</v>
          </cell>
          <cell r="AO24">
            <v>2642.9179999999997</v>
          </cell>
          <cell r="AP24">
            <v>2624.1499999999996</v>
          </cell>
          <cell r="AQ24">
            <v>2605.3819999999996</v>
          </cell>
          <cell r="AR24">
            <v>2586.6139999999996</v>
          </cell>
          <cell r="AS24">
            <v>2567.8459999999995</v>
          </cell>
          <cell r="AT24">
            <v>2549.0779999999995</v>
          </cell>
          <cell r="AU24">
            <v>2530.3099999999995</v>
          </cell>
          <cell r="AV24">
            <v>2511.5419999999995</v>
          </cell>
          <cell r="AW24">
            <v>2492.7739999999994</v>
          </cell>
          <cell r="AX24">
            <v>2474.0059999999994</v>
          </cell>
          <cell r="AY24">
            <v>2455.2379999999994</v>
          </cell>
          <cell r="AZ24">
            <v>2436.4699999999993</v>
          </cell>
          <cell r="BA24">
            <v>2417.7019999999993</v>
          </cell>
          <cell r="BB24">
            <v>2398.9339999999993</v>
          </cell>
          <cell r="BC24">
            <v>2380.1659999999993</v>
          </cell>
          <cell r="BD24">
            <v>2361.3979999999992</v>
          </cell>
          <cell r="BE24">
            <v>2342.6299999999992</v>
          </cell>
          <cell r="BF24">
            <v>2323.8619999999992</v>
          </cell>
          <cell r="BG24">
            <v>2305.0939999999991</v>
          </cell>
          <cell r="BH24">
            <v>2286.3259999999991</v>
          </cell>
          <cell r="BI24">
            <v>2267.5579999999991</v>
          </cell>
          <cell r="BJ24">
            <v>2248.7899999999991</v>
          </cell>
          <cell r="BK24">
            <v>2230.021999999999</v>
          </cell>
          <cell r="BL24">
            <v>2211.253999999999</v>
          </cell>
          <cell r="BM24">
            <v>2192.485999999999</v>
          </cell>
        </row>
        <row r="28">
          <cell r="D28">
            <v>-3.1696264364959803</v>
          </cell>
          <cell r="E28">
            <v>-3.1666898526706673</v>
          </cell>
          <cell r="F28">
            <v>-3.1713498292190376</v>
          </cell>
          <cell r="G28">
            <v>-3.1788828134822111</v>
          </cell>
          <cell r="H28">
            <v>-3.1847317206390624</v>
          </cell>
          <cell r="I28">
            <v>-3.180717901636311</v>
          </cell>
          <cell r="J28">
            <v>-3.1768287419953296</v>
          </cell>
          <cell r="K28">
            <v>-3.1707775469592234</v>
          </cell>
          <cell r="L28">
            <v>-3.1705548935048111</v>
          </cell>
          <cell r="M28">
            <v>-3.1696129206680825</v>
          </cell>
          <cell r="N28">
            <v>-3.1655394857478809</v>
          </cell>
          <cell r="O28">
            <v>-3.1602469218498648</v>
          </cell>
          <cell r="P28">
            <v>-3.1598622722492475</v>
          </cell>
          <cell r="Q28">
            <v>-3.1573980111621993</v>
          </cell>
          <cell r="R28">
            <v>-3.1559495529020047</v>
          </cell>
          <cell r="S28">
            <v>-3.1545438268087014</v>
          </cell>
          <cell r="T28">
            <v>-3.1529662437368811</v>
          </cell>
          <cell r="U28">
            <v>-3.1521534655102825</v>
          </cell>
          <cell r="V28">
            <v>-3.1480247479866508</v>
          </cell>
          <cell r="W28">
            <v>-3.1465229750428132</v>
          </cell>
          <cell r="X28">
            <v>-3.1465396532756893</v>
          </cell>
          <cell r="Y28">
            <v>-3.1512689638881071</v>
          </cell>
          <cell r="Z28">
            <v>-3.1490961021205939</v>
          </cell>
          <cell r="AA28">
            <v>-3.1510184937046466</v>
          </cell>
          <cell r="AB28">
            <v>-3.1508905317469806</v>
          </cell>
          <cell r="AC28">
            <v>-3.1493663071014892</v>
          </cell>
          <cell r="AD28">
            <v>-3.1490433451583879</v>
          </cell>
          <cell r="AE28">
            <v>-3.1435781250526404</v>
          </cell>
          <cell r="AF28">
            <v>-3.1456812526432962</v>
          </cell>
          <cell r="AG28">
            <v>-3.1381599084022618</v>
          </cell>
          <cell r="AH28">
            <v>-3.1381599084022618</v>
          </cell>
          <cell r="AI28">
            <v>0.4356665545087483</v>
          </cell>
          <cell r="AJ28">
            <v>0.4356665545087483</v>
          </cell>
          <cell r="AK28">
            <v>0.4356665545087483</v>
          </cell>
          <cell r="AL28">
            <v>0.4356665545087483</v>
          </cell>
          <cell r="AM28">
            <v>0.4356665545087483</v>
          </cell>
          <cell r="AN28">
            <v>0.4356665545087483</v>
          </cell>
          <cell r="AO28">
            <v>0.4356665545087483</v>
          </cell>
          <cell r="AP28">
            <v>0.4356665545087483</v>
          </cell>
          <cell r="AQ28">
            <v>0.4356665545087483</v>
          </cell>
          <cell r="AR28">
            <v>0.4356665545087483</v>
          </cell>
          <cell r="AS28">
            <v>0.4356665545087483</v>
          </cell>
          <cell r="AT28">
            <v>0.4356665545087483</v>
          </cell>
          <cell r="AU28">
            <v>0.4356665545087483</v>
          </cell>
          <cell r="AV28">
            <v>0.4356665545087483</v>
          </cell>
          <cell r="AW28">
            <v>0.4356665545087483</v>
          </cell>
          <cell r="AX28">
            <v>0.4356665545087483</v>
          </cell>
          <cell r="AY28">
            <v>0.4356665545087483</v>
          </cell>
          <cell r="AZ28">
            <v>0.4356665545087483</v>
          </cell>
          <cell r="BA28">
            <v>0.4356665545087483</v>
          </cell>
          <cell r="BB28">
            <v>0.4356665545087483</v>
          </cell>
          <cell r="BC28">
            <v>0.4356665545087483</v>
          </cell>
          <cell r="BD28">
            <v>0.4356665545087483</v>
          </cell>
          <cell r="BE28">
            <v>0.4356665545087483</v>
          </cell>
          <cell r="BF28">
            <v>0.4356665545087483</v>
          </cell>
          <cell r="BG28">
            <v>0.4356665545087483</v>
          </cell>
          <cell r="BH28">
            <v>0.4356665545087483</v>
          </cell>
          <cell r="BI28">
            <v>0.4356665545087483</v>
          </cell>
          <cell r="BJ28">
            <v>0.4356665545087483</v>
          </cell>
          <cell r="BK28">
            <v>0.4356665545087483</v>
          </cell>
          <cell r="BL28">
            <v>0.4356665545087483</v>
          </cell>
          <cell r="BM28">
            <v>0.4356665545087483</v>
          </cell>
          <cell r="BN28">
            <v>0.43662563044132086</v>
          </cell>
          <cell r="BO28">
            <v>0.43419845810402502</v>
          </cell>
          <cell r="BP28">
            <v>0.43456984937083853</v>
          </cell>
          <cell r="BQ28">
            <v>0.43806859151830313</v>
          </cell>
          <cell r="BR28">
            <v>0.43832384950673842</v>
          </cell>
          <cell r="BS28">
            <v>0.43857910749517376</v>
          </cell>
          <cell r="BT28">
            <v>0.43905009435102438</v>
          </cell>
          <cell r="BU28">
            <v>0.44267375225228667</v>
          </cell>
          <cell r="BV28">
            <v>0.44291116188368057</v>
          </cell>
          <cell r="BW28">
            <v>0.44347031442230928</v>
          </cell>
          <cell r="BX28">
            <v>0.4436315733934616</v>
          </cell>
          <cell r="BY28">
            <v>0.44379283236461387</v>
          </cell>
          <cell r="BZ28">
            <v>0.44395409133576619</v>
          </cell>
          <cell r="CA28">
            <v>0.4186282228860132</v>
          </cell>
          <cell r="CB28">
            <v>0.39988705778315237</v>
          </cell>
          <cell r="CC28">
            <v>0.38078790820584707</v>
          </cell>
          <cell r="CD28">
            <v>0.353935131414646</v>
          </cell>
          <cell r="CE28">
            <v>0.32708235462344493</v>
          </cell>
          <cell r="CF28">
            <v>0.30022957783224391</v>
          </cell>
          <cell r="CG28">
            <v>0.27337680104104284</v>
          </cell>
          <cell r="CH28">
            <v>0.25107919638671378</v>
          </cell>
          <cell r="CI28">
            <v>0.23536629507927684</v>
          </cell>
          <cell r="CJ28">
            <v>0.2162671455019716</v>
          </cell>
          <cell r="CK28">
            <v>0.18941436871077053</v>
          </cell>
          <cell r="CL28">
            <v>0.16262888667057887</v>
          </cell>
          <cell r="CM28">
            <v>0.13584340463038724</v>
          </cell>
          <cell r="CN28">
            <v>0.10905792259019559</v>
          </cell>
          <cell r="CO28">
            <v>8.6827612686875957E-2</v>
          </cell>
          <cell r="CP28">
            <v>7.1182006130448464E-2</v>
          </cell>
          <cell r="CQ28">
            <v>5.2150151304152639E-2</v>
          </cell>
          <cell r="CR28">
            <v>5.2150151304152639E-2</v>
          </cell>
          <cell r="CS28">
            <v>0.76529811574697171</v>
          </cell>
          <cell r="CT28">
            <v>0.76529811574697171</v>
          </cell>
          <cell r="CU28">
            <v>0.76529811574697171</v>
          </cell>
          <cell r="CV28">
            <v>0.76529811574697171</v>
          </cell>
          <cell r="CW28">
            <v>0.76529811574697171</v>
          </cell>
          <cell r="CX28">
            <v>0.76529811574697171</v>
          </cell>
          <cell r="CY28">
            <v>0.76529811574697171</v>
          </cell>
          <cell r="CZ28">
            <v>0.76529811574697171</v>
          </cell>
          <cell r="DA28">
            <v>0.76529811574697171</v>
          </cell>
          <cell r="DB28">
            <v>0.76529811574697171</v>
          </cell>
          <cell r="DC28">
            <v>0.76529811574697171</v>
          </cell>
          <cell r="DD28">
            <v>0.76529811574697171</v>
          </cell>
          <cell r="DE28">
            <v>0.76529811574697171</v>
          </cell>
          <cell r="DF28">
            <v>0.76529811574697171</v>
          </cell>
          <cell r="DG28">
            <v>0.76529811574697171</v>
          </cell>
          <cell r="DH28">
            <v>0.76529811574697171</v>
          </cell>
          <cell r="DI28">
            <v>0.76529811574697171</v>
          </cell>
          <cell r="DJ28">
            <v>0.76529811574697171</v>
          </cell>
          <cell r="DK28">
            <v>0.76529811574697171</v>
          </cell>
          <cell r="DL28">
            <v>0.76529811574697171</v>
          </cell>
          <cell r="DM28">
            <v>0.76529811574697171</v>
          </cell>
          <cell r="DN28">
            <v>0.76529811574697171</v>
          </cell>
          <cell r="DO28">
            <v>0.76529811574697171</v>
          </cell>
          <cell r="DP28">
            <v>0.76529811574697171</v>
          </cell>
          <cell r="DQ28">
            <v>0.76529811574697171</v>
          </cell>
          <cell r="DR28">
            <v>0.76529811574697171</v>
          </cell>
          <cell r="DS28">
            <v>0.76529811574697171</v>
          </cell>
          <cell r="DT28">
            <v>0.76529811574697171</v>
          </cell>
          <cell r="DU28">
            <v>0.76529811574697171</v>
          </cell>
          <cell r="DV28">
            <v>0.76529811574697171</v>
          </cell>
          <cell r="DW28">
            <v>0.76529811574697171</v>
          </cell>
          <cell r="DX28">
            <v>0.7757605488413285</v>
          </cell>
          <cell r="DY28">
            <v>0.79089415473482305</v>
          </cell>
          <cell r="DZ28">
            <v>0.80711196460543044</v>
          </cell>
          <cell r="EA28">
            <v>0.81388699861532154</v>
          </cell>
          <cell r="EB28">
            <v>0.81613855345976904</v>
          </cell>
          <cell r="EC28">
            <v>0.82508593602965397</v>
          </cell>
          <cell r="ED28">
            <v>0.82862612660654611</v>
          </cell>
          <cell r="EE28">
            <v>0.83209999446772132</v>
          </cell>
          <cell r="EF28">
            <v>0.8398259584896578</v>
          </cell>
          <cell r="EG28">
            <v>0.85309439964911982</v>
          </cell>
          <cell r="EH28">
            <v>0.8537896573339453</v>
          </cell>
          <cell r="EI28">
            <v>0.84942307784525162</v>
          </cell>
          <cell r="EJ28">
            <v>0.85226342971591207</v>
          </cell>
          <cell r="EK28">
            <v>0.85590868021717759</v>
          </cell>
          <cell r="EL28">
            <v>0.85955393071844322</v>
          </cell>
          <cell r="EM28">
            <v>0.86409143596889892</v>
          </cell>
          <cell r="EN28">
            <v>0.87035934838388873</v>
          </cell>
          <cell r="EO28">
            <v>0.87071745936615697</v>
          </cell>
          <cell r="EP28">
            <v>0.86332194313452937</v>
          </cell>
          <cell r="EQ28">
            <v>0.86365542666790407</v>
          </cell>
          <cell r="ER28">
            <v>0.86386273254313628</v>
          </cell>
          <cell r="ES28">
            <v>0.86490045564582474</v>
          </cell>
          <cell r="ET28">
            <v>0.87049335088538526</v>
          </cell>
          <cell r="EU28">
            <v>0.87704309211534648</v>
          </cell>
          <cell r="EV28">
            <v>0.87381358372954443</v>
          </cell>
          <cell r="EW28">
            <v>0.86619518568031761</v>
          </cell>
          <cell r="EX28">
            <v>0.86618109449515557</v>
          </cell>
          <cell r="EY28">
            <v>0.86610658490754944</v>
          </cell>
          <cell r="EZ28">
            <v>0.86603207531994331</v>
          </cell>
          <cell r="FA28">
            <v>0.87051273786920902</v>
          </cell>
          <cell r="FB28">
            <v>0.8770693554477359</v>
          </cell>
          <cell r="FC28">
            <v>0.84800687800131946</v>
          </cell>
          <cell r="FD28">
            <v>0.8111907733410072</v>
          </cell>
          <cell r="FE28">
            <v>0.77437466868069493</v>
          </cell>
          <cell r="FF28">
            <v>0.77933413602576629</v>
          </cell>
          <cell r="FG28">
            <v>0.78088714040431428</v>
          </cell>
          <cell r="FH28">
            <v>0.78730588219564257</v>
          </cell>
          <cell r="FI28">
            <v>0.79554083877538373</v>
          </cell>
          <cell r="FJ28">
            <v>0.7946160992639798</v>
          </cell>
          <cell r="FK28">
            <v>0.78593773253868016</v>
          </cell>
          <cell r="FL28">
            <v>0.78185228330787926</v>
          </cell>
          <cell r="FM28">
            <v>0.78348688791287924</v>
          </cell>
          <cell r="FN28">
            <v>0.7851214925178791</v>
          </cell>
          <cell r="FO28">
            <v>0.79635837558545786</v>
          </cell>
          <cell r="FP28">
            <v>0.81317054073478734</v>
          </cell>
          <cell r="FQ28">
            <v>0.81986698251330625</v>
          </cell>
          <cell r="FR28">
            <v>0.8221745346284004</v>
          </cell>
          <cell r="FS28">
            <v>0.83185513466163008</v>
          </cell>
          <cell r="FT28">
            <v>0.82478228468030013</v>
          </cell>
          <cell r="FU28">
            <v>0.82368053516536588</v>
          </cell>
          <cell r="FV28">
            <v>0.8271339577873037</v>
          </cell>
          <cell r="FW28">
            <v>0.83548971498089819</v>
          </cell>
          <cell r="FX28">
            <v>0.83372974880368222</v>
          </cell>
          <cell r="FY28">
            <v>0.82758089296304127</v>
          </cell>
          <cell r="FZ28">
            <v>0.87033204443248713</v>
          </cell>
          <cell r="GA28">
            <v>0.92735148850097326</v>
          </cell>
          <cell r="GB28">
            <v>0.97162621467332844</v>
          </cell>
          <cell r="GC28">
            <v>1.0102227043431913</v>
          </cell>
          <cell r="GD28">
            <v>1.0498409247827549</v>
          </cell>
          <cell r="GE28">
            <v>1.0736280412623052</v>
          </cell>
          <cell r="GF28">
            <v>1.0866332667325356</v>
          </cell>
          <cell r="GG28">
            <v>1.0979285050391991</v>
          </cell>
          <cell r="GH28">
            <v>0.90780245628897582</v>
          </cell>
          <cell r="GI28">
            <v>0.90466568642465939</v>
          </cell>
          <cell r="GJ28">
            <v>0.90212803415163401</v>
          </cell>
          <cell r="GK28">
            <v>0.91605208233991653</v>
          </cell>
          <cell r="GL28">
            <v>0.96733452433417966</v>
          </cell>
          <cell r="GM28">
            <v>1.0180770397101304</v>
          </cell>
          <cell r="GN28">
            <v>1.0619071122598032</v>
          </cell>
          <cell r="GO28">
            <v>1.1000675451291566</v>
          </cell>
          <cell r="GP28">
            <v>1.1181061280084552</v>
          </cell>
          <cell r="GQ28">
            <v>1.1312926153135796</v>
          </cell>
          <cell r="GR28">
            <v>1.154073013044872</v>
          </cell>
          <cell r="GS28">
            <v>1.1718966129085424</v>
          </cell>
          <cell r="GT28">
            <v>1.1889450390795255</v>
          </cell>
          <cell r="GU28">
            <v>1.2049020183865455</v>
          </cell>
          <cell r="GV28">
            <v>1.2526440360649007</v>
          </cell>
          <cell r="GW28">
            <v>1.3169595551763575</v>
          </cell>
          <cell r="GX28">
            <v>1.3779239048608691</v>
          </cell>
          <cell r="GY28">
            <v>1.4234487194678282</v>
          </cell>
          <cell r="GZ28">
            <v>1.461762813464748</v>
          </cell>
          <cell r="HA28">
            <v>1.4716994144504616</v>
          </cell>
          <cell r="HB28">
            <v>1.4738823882222798</v>
          </cell>
          <cell r="HC28">
            <v>1.4715508936226305</v>
          </cell>
          <cell r="HD28">
            <v>1.4675770866471562</v>
          </cell>
          <cell r="HE28">
            <v>1.4889937502141053</v>
          </cell>
          <cell r="HF28">
            <v>1.5595548244972564</v>
          </cell>
          <cell r="HG28">
            <v>1.6350582897514745</v>
          </cell>
          <cell r="HH28">
            <v>1.7071755067358241</v>
          </cell>
          <cell r="HI28">
            <v>1.7634637263851476</v>
          </cell>
          <cell r="HJ28">
            <v>1.8064612327101102</v>
          </cell>
          <cell r="HK28">
            <v>1.8408786582813716</v>
          </cell>
        </row>
        <row r="30">
          <cell r="D30">
            <v>835.54725714285712</v>
          </cell>
          <cell r="E30">
            <v>845.0585142857143</v>
          </cell>
          <cell r="F30">
            <v>854.56977142857147</v>
          </cell>
          <cell r="G30">
            <v>864.08102857142865</v>
          </cell>
          <cell r="H30">
            <v>873.59228571428582</v>
          </cell>
          <cell r="I30">
            <v>883.103542857143</v>
          </cell>
          <cell r="J30">
            <v>892.61480000000017</v>
          </cell>
          <cell r="K30">
            <v>902.12605714285735</v>
          </cell>
          <cell r="L30">
            <v>911.63731428571452</v>
          </cell>
          <cell r="M30">
            <v>921.1485714285717</v>
          </cell>
          <cell r="N30">
            <v>930.65982857142887</v>
          </cell>
          <cell r="O30">
            <v>940.17108571428605</v>
          </cell>
          <cell r="P30">
            <v>949.68234285714323</v>
          </cell>
          <cell r="Q30">
            <v>959.1936000000004</v>
          </cell>
          <cell r="R30">
            <v>968.70485714285758</v>
          </cell>
          <cell r="S30">
            <v>978.21611428571475</v>
          </cell>
          <cell r="T30">
            <v>987.72737142857193</v>
          </cell>
          <cell r="U30">
            <v>997.2386285714291</v>
          </cell>
          <cell r="V30">
            <v>1006.7498857142863</v>
          </cell>
          <cell r="W30">
            <v>1016.2611428571435</v>
          </cell>
          <cell r="X30">
            <v>1025.7724000000005</v>
          </cell>
          <cell r="Y30">
            <v>1035.2836571428577</v>
          </cell>
          <cell r="Z30">
            <v>1044.7949142857149</v>
          </cell>
          <cell r="AA30">
            <v>1054.306171428572</v>
          </cell>
          <cell r="AB30">
            <v>1063.8174285714292</v>
          </cell>
          <cell r="AC30">
            <v>1073.3286857142864</v>
          </cell>
          <cell r="AD30">
            <v>1082.8399428571436</v>
          </cell>
          <cell r="AE30">
            <v>1092.3512000000007</v>
          </cell>
          <cell r="AF30">
            <v>1101.8624571428579</v>
          </cell>
          <cell r="AG30">
            <v>1111.3737142857151</v>
          </cell>
          <cell r="AH30">
            <v>1111.3737142857151</v>
          </cell>
          <cell r="AI30">
            <v>1120.5781566820285</v>
          </cell>
          <cell r="AJ30">
            <v>1129.7825990783419</v>
    